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DE8C9990-EE8D-462F-B9D5-BBCB1684AB05}" xr6:coauthVersionLast="47" xr6:coauthVersionMax="47" xr10:uidLastSave="{00000000-0000-0000-0000-000000000000}"/>
  <bookViews>
    <workbookView xWindow="-108" yWindow="-108" windowWidth="23256" windowHeight="12576" tabRatio="748" xr2:uid="{969C3629-FAC9-426E-A4C3-AC8E89498415}"/>
  </bookViews>
  <sheets>
    <sheet name="B-08 2023A" sheetId="8" r:id="rId1"/>
    <sheet name="ASSET BALANCES" sheetId="10" r:id="rId2"/>
    <sheet name="SOP Worksheet" sheetId="11" r:id="rId3"/>
    <sheet name="ASDR Current" sheetId="7" r:id="rId4"/>
    <sheet name="B-07 2023A" sheetId="13" r:id="rId5"/>
    <sheet name="Instructions" sheetId="9" r:id="rId6"/>
  </sheets>
  <definedNames>
    <definedName name="_Fill" localSheetId="1" hidden="1">#REF!</definedName>
    <definedName name="_Fill" localSheetId="4" hidden="1">#REF!</definedName>
    <definedName name="_Fill" localSheetId="2" hidden="1">#REF!</definedName>
    <definedName name="_Fill" hidden="1">#REF!</definedName>
    <definedName name="_xlnm._FilterDatabase" localSheetId="1" hidden="1">'ASSET BALANCES'!$A$5:$B$5</definedName>
    <definedName name="_Key1" localSheetId="1" hidden="1">#REF!</definedName>
    <definedName name="_Key1" localSheetId="4" hidden="1">#REF!</definedName>
    <definedName name="_Key1" localSheetId="2" hidden="1">#REF!</definedName>
    <definedName name="_Key1" hidden="1">#REF!</definedName>
    <definedName name="_Order1" hidden="1">255</definedName>
    <definedName name="_Sort" localSheetId="1" hidden="1">#REF!</definedName>
    <definedName name="_Sort" localSheetId="4" hidden="1">#REF!</definedName>
    <definedName name="_Sort" localSheetId="2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1" hidden="1">{"Page 1",#N/A,FALSE,"INDSDUE2";"Page 2",#N/A,FALSE,"INDSDUE2"}</definedName>
    <definedName name="jjj" localSheetId="4" hidden="1">{"Page 1",#N/A,FALSE,"INDSDUE2";"Page 2",#N/A,FALSE,"INDSDUE2"}</definedName>
    <definedName name="jjj" localSheetId="2" hidden="1">{"Page 1",#N/A,FALSE,"INDSDUE2";"Page 2",#N/A,FALSE,"INDSDUE2"}</definedName>
    <definedName name="jjj" hidden="1">{"Page 1",#N/A,FALSE,"INDSDUE2";"Page 2",#N/A,FALSE,"INDSDUE2"}</definedName>
    <definedName name="_xlnm.Print_Area" localSheetId="0">'B-08 2023A'!$A$1:$S$570</definedName>
    <definedName name="_xlnm.Print_Area" localSheetId="2">'SOP Worksheet'!$A$1:$BW$290</definedName>
    <definedName name="_xlnm.Print_Titles" localSheetId="2">'SOP Worksheet'!$1:$8</definedName>
    <definedName name="wrn.Print." localSheetId="1" hidden="1">{"Page 1",#N/A,FALSE,"INDSDUE2";"Page 2",#N/A,FALSE,"INDSDUE2"}</definedName>
    <definedName name="wrn.Print." localSheetId="4" hidden="1">{"Page 1",#N/A,FALSE,"INDSDUE2";"Page 2",#N/A,FALSE,"INDSDUE2"}</definedName>
    <definedName name="wrn.Print." localSheetId="2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514" i="8" l="1"/>
  <c r="S1" i="8"/>
  <c r="S457" i="8"/>
  <c r="S400" i="8"/>
  <c r="S343" i="8"/>
  <c r="S286" i="8"/>
  <c r="S229" i="8"/>
  <c r="S172" i="8"/>
  <c r="S115" i="8"/>
  <c r="S58" i="8"/>
  <c r="A14" i="8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F17" i="8"/>
  <c r="G17" i="8"/>
  <c r="H17" i="8"/>
  <c r="I17" i="8"/>
  <c r="J17" i="8"/>
  <c r="K17" i="8"/>
  <c r="L17" i="8"/>
  <c r="M17" i="8"/>
  <c r="N17" i="8"/>
  <c r="O17" i="8"/>
  <c r="P17" i="8"/>
  <c r="Q17" i="8"/>
  <c r="R17" i="8"/>
  <c r="F18" i="8"/>
  <c r="G18" i="8"/>
  <c r="H18" i="8"/>
  <c r="I18" i="8"/>
  <c r="J18" i="8"/>
  <c r="K18" i="8"/>
  <c r="L18" i="8"/>
  <c r="M18" i="8"/>
  <c r="N18" i="8"/>
  <c r="O18" i="8"/>
  <c r="P18" i="8"/>
  <c r="Q18" i="8"/>
  <c r="R18" i="8"/>
  <c r="F19" i="8"/>
  <c r="G19" i="8"/>
  <c r="H19" i="8"/>
  <c r="I19" i="8"/>
  <c r="J19" i="8"/>
  <c r="K19" i="8"/>
  <c r="L19" i="8"/>
  <c r="M19" i="8"/>
  <c r="N19" i="8"/>
  <c r="O19" i="8"/>
  <c r="P19" i="8"/>
  <c r="Q19" i="8"/>
  <c r="R19" i="8"/>
  <c r="F20" i="8"/>
  <c r="G20" i="8"/>
  <c r="H20" i="8"/>
  <c r="I20" i="8"/>
  <c r="J20" i="8"/>
  <c r="K20" i="8"/>
  <c r="L20" i="8"/>
  <c r="M20" i="8"/>
  <c r="N20" i="8"/>
  <c r="O20" i="8"/>
  <c r="P20" i="8"/>
  <c r="Q20" i="8"/>
  <c r="R20" i="8"/>
  <c r="F21" i="8"/>
  <c r="G21" i="8"/>
  <c r="H21" i="8"/>
  <c r="I21" i="8"/>
  <c r="J21" i="8"/>
  <c r="K21" i="8"/>
  <c r="L21" i="8"/>
  <c r="M21" i="8"/>
  <c r="N21" i="8"/>
  <c r="O21" i="8"/>
  <c r="P21" i="8"/>
  <c r="Q21" i="8"/>
  <c r="R21" i="8"/>
  <c r="F25" i="8"/>
  <c r="G25" i="8"/>
  <c r="H25" i="8"/>
  <c r="I25" i="8"/>
  <c r="J25" i="8"/>
  <c r="K25" i="8"/>
  <c r="L25" i="8"/>
  <c r="M25" i="8"/>
  <c r="N25" i="8"/>
  <c r="O25" i="8"/>
  <c r="P25" i="8"/>
  <c r="Q25" i="8"/>
  <c r="R25" i="8"/>
  <c r="F26" i="8"/>
  <c r="G26" i="8"/>
  <c r="H26" i="8"/>
  <c r="I26" i="8"/>
  <c r="J26" i="8"/>
  <c r="K26" i="8"/>
  <c r="L26" i="8"/>
  <c r="M26" i="8"/>
  <c r="N26" i="8"/>
  <c r="O26" i="8"/>
  <c r="P26" i="8"/>
  <c r="Q26" i="8"/>
  <c r="R26" i="8"/>
  <c r="F27" i="8"/>
  <c r="G27" i="8"/>
  <c r="H27" i="8"/>
  <c r="I27" i="8"/>
  <c r="J27" i="8"/>
  <c r="K27" i="8"/>
  <c r="L27" i="8"/>
  <c r="M27" i="8"/>
  <c r="N27" i="8"/>
  <c r="O27" i="8"/>
  <c r="P27" i="8"/>
  <c r="Q27" i="8"/>
  <c r="R27" i="8"/>
  <c r="F28" i="8"/>
  <c r="G28" i="8"/>
  <c r="H28" i="8"/>
  <c r="I28" i="8"/>
  <c r="J28" i="8"/>
  <c r="K28" i="8"/>
  <c r="L28" i="8"/>
  <c r="M28" i="8"/>
  <c r="N28" i="8"/>
  <c r="O28" i="8"/>
  <c r="P28" i="8"/>
  <c r="Q28" i="8"/>
  <c r="R28" i="8"/>
  <c r="F29" i="8"/>
  <c r="G29" i="8"/>
  <c r="H29" i="8"/>
  <c r="I29" i="8"/>
  <c r="J29" i="8"/>
  <c r="K29" i="8"/>
  <c r="L29" i="8"/>
  <c r="M29" i="8"/>
  <c r="N29" i="8"/>
  <c r="O29" i="8"/>
  <c r="P29" i="8"/>
  <c r="Q29" i="8"/>
  <c r="R29" i="8"/>
  <c r="A32" i="8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F33" i="8"/>
  <c r="G33" i="8"/>
  <c r="H33" i="8"/>
  <c r="I33" i="8"/>
  <c r="J33" i="8"/>
  <c r="K33" i="8"/>
  <c r="L33" i="8"/>
  <c r="M33" i="8"/>
  <c r="N33" i="8"/>
  <c r="O33" i="8"/>
  <c r="P33" i="8"/>
  <c r="Q33" i="8"/>
  <c r="R33" i="8"/>
  <c r="F34" i="8"/>
  <c r="G34" i="8"/>
  <c r="H34" i="8"/>
  <c r="I34" i="8"/>
  <c r="J34" i="8"/>
  <c r="K34" i="8"/>
  <c r="L34" i="8"/>
  <c r="M34" i="8"/>
  <c r="N34" i="8"/>
  <c r="O34" i="8"/>
  <c r="P34" i="8"/>
  <c r="Q34" i="8"/>
  <c r="R34" i="8"/>
  <c r="F35" i="8"/>
  <c r="G35" i="8"/>
  <c r="H35" i="8"/>
  <c r="I35" i="8"/>
  <c r="J35" i="8"/>
  <c r="K35" i="8"/>
  <c r="L35" i="8"/>
  <c r="M35" i="8"/>
  <c r="N35" i="8"/>
  <c r="O35" i="8"/>
  <c r="P35" i="8"/>
  <c r="Q35" i="8"/>
  <c r="R35" i="8"/>
  <c r="F36" i="8"/>
  <c r="G36" i="8"/>
  <c r="H36" i="8"/>
  <c r="I36" i="8"/>
  <c r="J36" i="8"/>
  <c r="K36" i="8"/>
  <c r="L36" i="8"/>
  <c r="M36" i="8"/>
  <c r="N36" i="8"/>
  <c r="O36" i="8"/>
  <c r="P36" i="8"/>
  <c r="Q36" i="8"/>
  <c r="R36" i="8"/>
  <c r="F37" i="8"/>
  <c r="G37" i="8"/>
  <c r="H37" i="8"/>
  <c r="I37" i="8"/>
  <c r="J37" i="8"/>
  <c r="K37" i="8"/>
  <c r="L37" i="8"/>
  <c r="M37" i="8"/>
  <c r="N37" i="8"/>
  <c r="O37" i="8"/>
  <c r="P37" i="8"/>
  <c r="Q37" i="8"/>
  <c r="R37" i="8"/>
  <c r="F41" i="8"/>
  <c r="G41" i="8"/>
  <c r="H41" i="8"/>
  <c r="I41" i="8"/>
  <c r="J41" i="8"/>
  <c r="K41" i="8"/>
  <c r="L41" i="8"/>
  <c r="M41" i="8"/>
  <c r="N41" i="8"/>
  <c r="O41" i="8"/>
  <c r="P41" i="8"/>
  <c r="Q41" i="8"/>
  <c r="R41" i="8"/>
  <c r="F42" i="8"/>
  <c r="G42" i="8"/>
  <c r="H42" i="8"/>
  <c r="I42" i="8"/>
  <c r="J42" i="8"/>
  <c r="K42" i="8"/>
  <c r="L42" i="8"/>
  <c r="M42" i="8"/>
  <c r="N42" i="8"/>
  <c r="O42" i="8"/>
  <c r="P42" i="8"/>
  <c r="Q42" i="8"/>
  <c r="R42" i="8"/>
  <c r="F43" i="8"/>
  <c r="G43" i="8"/>
  <c r="H43" i="8"/>
  <c r="I43" i="8"/>
  <c r="J43" i="8"/>
  <c r="K43" i="8"/>
  <c r="L43" i="8"/>
  <c r="M43" i="8"/>
  <c r="N43" i="8"/>
  <c r="O43" i="8"/>
  <c r="P43" i="8"/>
  <c r="Q43" i="8"/>
  <c r="R43" i="8"/>
  <c r="F44" i="8"/>
  <c r="G44" i="8"/>
  <c r="H44" i="8"/>
  <c r="I44" i="8"/>
  <c r="J44" i="8"/>
  <c r="K44" i="8"/>
  <c r="L44" i="8"/>
  <c r="M44" i="8"/>
  <c r="N44" i="8"/>
  <c r="O44" i="8"/>
  <c r="P44" i="8"/>
  <c r="Q44" i="8"/>
  <c r="R44" i="8"/>
  <c r="F45" i="8"/>
  <c r="G45" i="8"/>
  <c r="H45" i="8"/>
  <c r="I45" i="8"/>
  <c r="J45" i="8"/>
  <c r="K45" i="8"/>
  <c r="L45" i="8"/>
  <c r="M45" i="8"/>
  <c r="N45" i="8"/>
  <c r="O45" i="8"/>
  <c r="P45" i="8"/>
  <c r="Q45" i="8"/>
  <c r="R45" i="8"/>
  <c r="F49" i="8"/>
  <c r="G49" i="8"/>
  <c r="H49" i="8"/>
  <c r="I49" i="8"/>
  <c r="J49" i="8"/>
  <c r="K49" i="8"/>
  <c r="L49" i="8"/>
  <c r="M49" i="8"/>
  <c r="N49" i="8"/>
  <c r="O49" i="8"/>
  <c r="P49" i="8"/>
  <c r="Q49" i="8"/>
  <c r="R49" i="8"/>
  <c r="F50" i="8"/>
  <c r="G50" i="8"/>
  <c r="H50" i="8"/>
  <c r="I50" i="8"/>
  <c r="J50" i="8"/>
  <c r="K50" i="8"/>
  <c r="L50" i="8"/>
  <c r="M50" i="8"/>
  <c r="N50" i="8"/>
  <c r="O50" i="8"/>
  <c r="P50" i="8"/>
  <c r="Q50" i="8"/>
  <c r="R50" i="8"/>
  <c r="F51" i="8"/>
  <c r="G51" i="8"/>
  <c r="H51" i="8"/>
  <c r="I51" i="8"/>
  <c r="J51" i="8"/>
  <c r="K51" i="8"/>
  <c r="L51" i="8"/>
  <c r="M51" i="8"/>
  <c r="N51" i="8"/>
  <c r="O51" i="8"/>
  <c r="P51" i="8"/>
  <c r="Q51" i="8"/>
  <c r="R51" i="8"/>
  <c r="F52" i="8"/>
  <c r="G52" i="8"/>
  <c r="H52" i="8"/>
  <c r="I52" i="8"/>
  <c r="J52" i="8"/>
  <c r="K52" i="8"/>
  <c r="L52" i="8"/>
  <c r="M52" i="8"/>
  <c r="N52" i="8"/>
  <c r="O52" i="8"/>
  <c r="P52" i="8"/>
  <c r="Q52" i="8"/>
  <c r="R52" i="8"/>
  <c r="F53" i="8"/>
  <c r="G53" i="8"/>
  <c r="H53" i="8"/>
  <c r="I53" i="8"/>
  <c r="J53" i="8"/>
  <c r="K53" i="8"/>
  <c r="L53" i="8"/>
  <c r="M53" i="8"/>
  <c r="N53" i="8"/>
  <c r="O53" i="8"/>
  <c r="P53" i="8"/>
  <c r="Q53" i="8"/>
  <c r="R53" i="8"/>
  <c r="A58" i="8"/>
  <c r="G58" i="8"/>
  <c r="A59" i="8"/>
  <c r="F59" i="8"/>
  <c r="G59" i="8"/>
  <c r="Q59" i="8"/>
  <c r="G60" i="8"/>
  <c r="P60" i="8"/>
  <c r="Q60" i="8"/>
  <c r="A61" i="8"/>
  <c r="G61" i="8"/>
  <c r="P61" i="8"/>
  <c r="Q61" i="8"/>
  <c r="P62" i="8"/>
  <c r="Q62" i="8"/>
  <c r="Q63" i="8"/>
  <c r="A64" i="8"/>
  <c r="F64" i="8"/>
  <c r="H64" i="8"/>
  <c r="Q64" i="8"/>
  <c r="F69" i="8"/>
  <c r="G69" i="8"/>
  <c r="H69" i="8"/>
  <c r="I69" i="8"/>
  <c r="J69" i="8"/>
  <c r="K69" i="8"/>
  <c r="L69" i="8"/>
  <c r="M69" i="8"/>
  <c r="N69" i="8"/>
  <c r="O69" i="8"/>
  <c r="P69" i="8"/>
  <c r="Q69" i="8"/>
  <c r="R69" i="8"/>
  <c r="A71" i="8"/>
  <c r="A72" i="8"/>
  <c r="F72" i="8"/>
  <c r="G72" i="8"/>
  <c r="H72" i="8"/>
  <c r="I72" i="8"/>
  <c r="J72" i="8"/>
  <c r="K72" i="8"/>
  <c r="L72" i="8"/>
  <c r="M72" i="8"/>
  <c r="N72" i="8"/>
  <c r="N76" i="8" s="1"/>
  <c r="O72" i="8"/>
  <c r="P72" i="8"/>
  <c r="Q72" i="8"/>
  <c r="R72" i="8"/>
  <c r="A73" i="8"/>
  <c r="F73" i="8"/>
  <c r="G73" i="8"/>
  <c r="H73" i="8"/>
  <c r="I73" i="8"/>
  <c r="J73" i="8"/>
  <c r="K73" i="8"/>
  <c r="L73" i="8"/>
  <c r="M73" i="8"/>
  <c r="N73" i="8"/>
  <c r="O73" i="8"/>
  <c r="P73" i="8"/>
  <c r="Q73" i="8"/>
  <c r="R73" i="8"/>
  <c r="A74" i="8"/>
  <c r="F74" i="8"/>
  <c r="G74" i="8"/>
  <c r="H74" i="8"/>
  <c r="I74" i="8"/>
  <c r="J74" i="8"/>
  <c r="K74" i="8"/>
  <c r="L74" i="8"/>
  <c r="M74" i="8"/>
  <c r="N74" i="8"/>
  <c r="O74" i="8"/>
  <c r="P74" i="8"/>
  <c r="Q74" i="8"/>
  <c r="R74" i="8"/>
  <c r="A75" i="8"/>
  <c r="F75" i="8"/>
  <c r="G75" i="8"/>
  <c r="H75" i="8"/>
  <c r="I75" i="8"/>
  <c r="J75" i="8"/>
  <c r="K75" i="8"/>
  <c r="L75" i="8"/>
  <c r="M75" i="8"/>
  <c r="N75" i="8"/>
  <c r="O75" i="8"/>
  <c r="P75" i="8"/>
  <c r="Q75" i="8"/>
  <c r="R75" i="8"/>
  <c r="A76" i="8"/>
  <c r="P76" i="8"/>
  <c r="A77" i="8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F79" i="8"/>
  <c r="G79" i="8"/>
  <c r="H79" i="8"/>
  <c r="I79" i="8"/>
  <c r="J79" i="8"/>
  <c r="K79" i="8"/>
  <c r="L79" i="8"/>
  <c r="M79" i="8"/>
  <c r="N79" i="8"/>
  <c r="O79" i="8"/>
  <c r="P79" i="8"/>
  <c r="Q79" i="8"/>
  <c r="R79" i="8"/>
  <c r="F80" i="8"/>
  <c r="G80" i="8"/>
  <c r="H80" i="8"/>
  <c r="I80" i="8"/>
  <c r="J80" i="8"/>
  <c r="K80" i="8"/>
  <c r="L80" i="8"/>
  <c r="M80" i="8"/>
  <c r="N80" i="8"/>
  <c r="O80" i="8"/>
  <c r="P80" i="8"/>
  <c r="Q80" i="8"/>
  <c r="R80" i="8"/>
  <c r="F81" i="8"/>
  <c r="G81" i="8"/>
  <c r="H81" i="8"/>
  <c r="I81" i="8"/>
  <c r="J81" i="8"/>
  <c r="K81" i="8"/>
  <c r="L81" i="8"/>
  <c r="M81" i="8"/>
  <c r="N81" i="8"/>
  <c r="O81" i="8"/>
  <c r="P81" i="8"/>
  <c r="Q81" i="8"/>
  <c r="R81" i="8"/>
  <c r="F82" i="8"/>
  <c r="G82" i="8"/>
  <c r="H82" i="8"/>
  <c r="I82" i="8"/>
  <c r="J82" i="8"/>
  <c r="K82" i="8"/>
  <c r="L82" i="8"/>
  <c r="M82" i="8"/>
  <c r="N82" i="8"/>
  <c r="O82" i="8"/>
  <c r="P82" i="8"/>
  <c r="Q82" i="8"/>
  <c r="R82" i="8"/>
  <c r="F86" i="8"/>
  <c r="G86" i="8"/>
  <c r="K86" i="8"/>
  <c r="F87" i="8"/>
  <c r="G87" i="8"/>
  <c r="N87" i="8"/>
  <c r="F88" i="8"/>
  <c r="G88" i="8"/>
  <c r="H88" i="8"/>
  <c r="I88" i="8"/>
  <c r="J88" i="8"/>
  <c r="K88" i="8"/>
  <c r="L88" i="8"/>
  <c r="M88" i="8"/>
  <c r="N88" i="8"/>
  <c r="O88" i="8"/>
  <c r="P88" i="8"/>
  <c r="Q88" i="8"/>
  <c r="R88" i="8"/>
  <c r="F89" i="8"/>
  <c r="G89" i="8"/>
  <c r="H89" i="8"/>
  <c r="I89" i="8"/>
  <c r="J89" i="8"/>
  <c r="K89" i="8"/>
  <c r="L89" i="8"/>
  <c r="M89" i="8"/>
  <c r="N89" i="8"/>
  <c r="A93" i="8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F93" i="8"/>
  <c r="G93" i="8"/>
  <c r="H93" i="8"/>
  <c r="I93" i="8"/>
  <c r="J93" i="8"/>
  <c r="K93" i="8"/>
  <c r="L93" i="8"/>
  <c r="M93" i="8"/>
  <c r="N93" i="8"/>
  <c r="O93" i="8"/>
  <c r="P93" i="8"/>
  <c r="Q93" i="8"/>
  <c r="R93" i="8"/>
  <c r="F94" i="8"/>
  <c r="G94" i="8"/>
  <c r="H94" i="8"/>
  <c r="I94" i="8"/>
  <c r="J94" i="8"/>
  <c r="K94" i="8"/>
  <c r="L94" i="8"/>
  <c r="M94" i="8"/>
  <c r="N94" i="8"/>
  <c r="O94" i="8"/>
  <c r="P94" i="8"/>
  <c r="Q94" i="8"/>
  <c r="R94" i="8"/>
  <c r="F95" i="8"/>
  <c r="G95" i="8"/>
  <c r="H95" i="8"/>
  <c r="I95" i="8"/>
  <c r="J95" i="8"/>
  <c r="K95" i="8"/>
  <c r="L95" i="8"/>
  <c r="M95" i="8"/>
  <c r="N95" i="8"/>
  <c r="O95" i="8"/>
  <c r="P95" i="8"/>
  <c r="Q95" i="8"/>
  <c r="R95" i="8"/>
  <c r="F96" i="8"/>
  <c r="G96" i="8"/>
  <c r="H96" i="8"/>
  <c r="I96" i="8"/>
  <c r="J96" i="8"/>
  <c r="K96" i="8"/>
  <c r="L96" i="8"/>
  <c r="M96" i="8"/>
  <c r="N96" i="8"/>
  <c r="O96" i="8"/>
  <c r="P96" i="8"/>
  <c r="Q96" i="8"/>
  <c r="R96" i="8"/>
  <c r="F100" i="8"/>
  <c r="G100" i="8"/>
  <c r="H100" i="8"/>
  <c r="I100" i="8"/>
  <c r="J100" i="8"/>
  <c r="K100" i="8"/>
  <c r="L100" i="8"/>
  <c r="M100" i="8"/>
  <c r="N100" i="8"/>
  <c r="O100" i="8"/>
  <c r="P100" i="8"/>
  <c r="Q100" i="8"/>
  <c r="R100" i="8"/>
  <c r="F101" i="8"/>
  <c r="G101" i="8"/>
  <c r="H101" i="8"/>
  <c r="I101" i="8"/>
  <c r="J101" i="8"/>
  <c r="K101" i="8"/>
  <c r="L101" i="8"/>
  <c r="M101" i="8"/>
  <c r="N101" i="8"/>
  <c r="O101" i="8"/>
  <c r="P101" i="8"/>
  <c r="Q101" i="8"/>
  <c r="R101" i="8"/>
  <c r="F102" i="8"/>
  <c r="G102" i="8"/>
  <c r="H102" i="8"/>
  <c r="I102" i="8"/>
  <c r="J102" i="8"/>
  <c r="K102" i="8"/>
  <c r="L102" i="8"/>
  <c r="M102" i="8"/>
  <c r="N102" i="8"/>
  <c r="O102" i="8"/>
  <c r="P102" i="8"/>
  <c r="Q102" i="8"/>
  <c r="R102" i="8"/>
  <c r="F103" i="8"/>
  <c r="G103" i="8"/>
  <c r="H103" i="8"/>
  <c r="I103" i="8"/>
  <c r="J103" i="8"/>
  <c r="K103" i="8"/>
  <c r="L103" i="8"/>
  <c r="M103" i="8"/>
  <c r="N103" i="8"/>
  <c r="O103" i="8"/>
  <c r="P103" i="8"/>
  <c r="Q103" i="8"/>
  <c r="R103" i="8"/>
  <c r="F107" i="8"/>
  <c r="G107" i="8"/>
  <c r="H107" i="8"/>
  <c r="I107" i="8"/>
  <c r="J107" i="8"/>
  <c r="K107" i="8"/>
  <c r="L107" i="8"/>
  <c r="M107" i="8"/>
  <c r="N107" i="8"/>
  <c r="O107" i="8"/>
  <c r="P107" i="8"/>
  <c r="Q107" i="8"/>
  <c r="R107" i="8"/>
  <c r="F108" i="8"/>
  <c r="G108" i="8"/>
  <c r="H108" i="8"/>
  <c r="I108" i="8"/>
  <c r="J108" i="8"/>
  <c r="K108" i="8"/>
  <c r="L108" i="8"/>
  <c r="M108" i="8"/>
  <c r="N108" i="8"/>
  <c r="O108" i="8"/>
  <c r="P108" i="8"/>
  <c r="Q108" i="8"/>
  <c r="R108" i="8"/>
  <c r="F109" i="8"/>
  <c r="G109" i="8"/>
  <c r="L109" i="8"/>
  <c r="F110" i="8"/>
  <c r="G110" i="8"/>
  <c r="H110" i="8"/>
  <c r="I110" i="8"/>
  <c r="J110" i="8"/>
  <c r="K110" i="8"/>
  <c r="L110" i="8"/>
  <c r="M110" i="8"/>
  <c r="N110" i="8"/>
  <c r="O110" i="8"/>
  <c r="P110" i="8"/>
  <c r="Q110" i="8"/>
  <c r="R110" i="8"/>
  <c r="A114" i="8"/>
  <c r="Q114" i="8"/>
  <c r="A115" i="8"/>
  <c r="G115" i="8"/>
  <c r="A116" i="8"/>
  <c r="F116" i="8"/>
  <c r="G116" i="8"/>
  <c r="Q116" i="8"/>
  <c r="G117" i="8"/>
  <c r="P117" i="8"/>
  <c r="Q117" i="8"/>
  <c r="A118" i="8"/>
  <c r="G118" i="8"/>
  <c r="P118" i="8"/>
  <c r="Q118" i="8"/>
  <c r="F119" i="8"/>
  <c r="P119" i="8"/>
  <c r="Q119" i="8"/>
  <c r="Q120" i="8"/>
  <c r="A121" i="8"/>
  <c r="F121" i="8"/>
  <c r="H121" i="8"/>
  <c r="Q121" i="8"/>
  <c r="F126" i="8"/>
  <c r="G126" i="8"/>
  <c r="H126" i="8"/>
  <c r="I126" i="8"/>
  <c r="J126" i="8"/>
  <c r="K126" i="8"/>
  <c r="L126" i="8"/>
  <c r="M126" i="8"/>
  <c r="N126" i="8"/>
  <c r="O126" i="8"/>
  <c r="P126" i="8"/>
  <c r="Q126" i="8"/>
  <c r="R126" i="8"/>
  <c r="A128" i="8"/>
  <c r="F128" i="8"/>
  <c r="G128" i="8"/>
  <c r="H128" i="8"/>
  <c r="I128" i="8"/>
  <c r="J128" i="8"/>
  <c r="K128" i="8"/>
  <c r="L128" i="8"/>
  <c r="M128" i="8"/>
  <c r="N128" i="8"/>
  <c r="O128" i="8"/>
  <c r="P128" i="8"/>
  <c r="Q128" i="8"/>
  <c r="R128" i="8"/>
  <c r="A129" i="8"/>
  <c r="F129" i="8"/>
  <c r="G129" i="8"/>
  <c r="H129" i="8"/>
  <c r="I129" i="8"/>
  <c r="J129" i="8"/>
  <c r="K129" i="8"/>
  <c r="L129" i="8"/>
  <c r="M129" i="8"/>
  <c r="N129" i="8"/>
  <c r="O129" i="8"/>
  <c r="P129" i="8"/>
  <c r="Q129" i="8"/>
  <c r="R129" i="8"/>
  <c r="A130" i="8"/>
  <c r="A131" i="8"/>
  <c r="A132" i="8"/>
  <c r="A133" i="8" s="1"/>
  <c r="A134" i="8" s="1"/>
  <c r="A135" i="8" s="1"/>
  <c r="A136" i="8" s="1"/>
  <c r="A137" i="8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F138" i="8"/>
  <c r="G138" i="8"/>
  <c r="H138" i="8"/>
  <c r="I138" i="8"/>
  <c r="J138" i="8"/>
  <c r="K138" i="8"/>
  <c r="L138" i="8"/>
  <c r="M138" i="8"/>
  <c r="N138" i="8"/>
  <c r="O138" i="8"/>
  <c r="P138" i="8"/>
  <c r="Q138" i="8"/>
  <c r="R138" i="8"/>
  <c r="F139" i="8"/>
  <c r="G139" i="8"/>
  <c r="H139" i="8"/>
  <c r="P139" i="8"/>
  <c r="F140" i="8"/>
  <c r="G140" i="8"/>
  <c r="H140" i="8"/>
  <c r="I140" i="8"/>
  <c r="J140" i="8"/>
  <c r="K140" i="8"/>
  <c r="L140" i="8"/>
  <c r="M140" i="8"/>
  <c r="N140" i="8"/>
  <c r="O140" i="8"/>
  <c r="P140" i="8"/>
  <c r="Q140" i="8"/>
  <c r="R140" i="8"/>
  <c r="F141" i="8"/>
  <c r="G141" i="8"/>
  <c r="H141" i="8"/>
  <c r="I141" i="8"/>
  <c r="J141" i="8"/>
  <c r="K141" i="8"/>
  <c r="L141" i="8"/>
  <c r="M141" i="8"/>
  <c r="N141" i="8"/>
  <c r="O141" i="8"/>
  <c r="P141" i="8"/>
  <c r="Q141" i="8"/>
  <c r="R141" i="8"/>
  <c r="F142" i="8"/>
  <c r="G142" i="8"/>
  <c r="H142" i="8"/>
  <c r="I142" i="8"/>
  <c r="J142" i="8"/>
  <c r="K142" i="8"/>
  <c r="L142" i="8"/>
  <c r="M142" i="8"/>
  <c r="N142" i="8"/>
  <c r="O142" i="8"/>
  <c r="P142" i="8"/>
  <c r="Q142" i="8"/>
  <c r="R142" i="8"/>
  <c r="F146" i="8"/>
  <c r="G146" i="8"/>
  <c r="H146" i="8"/>
  <c r="I146" i="8"/>
  <c r="J146" i="8"/>
  <c r="K146" i="8"/>
  <c r="L146" i="8"/>
  <c r="M146" i="8"/>
  <c r="N146" i="8"/>
  <c r="O146" i="8"/>
  <c r="P146" i="8"/>
  <c r="Q146" i="8"/>
  <c r="R146" i="8"/>
  <c r="F147" i="8"/>
  <c r="G147" i="8"/>
  <c r="H147" i="8"/>
  <c r="I147" i="8"/>
  <c r="J147" i="8"/>
  <c r="K147" i="8"/>
  <c r="L147" i="8"/>
  <c r="M147" i="8"/>
  <c r="N147" i="8"/>
  <c r="O147" i="8"/>
  <c r="P147" i="8"/>
  <c r="Q147" i="8"/>
  <c r="R147" i="8"/>
  <c r="F148" i="8"/>
  <c r="G148" i="8"/>
  <c r="H148" i="8"/>
  <c r="I148" i="8"/>
  <c r="J148" i="8"/>
  <c r="K148" i="8"/>
  <c r="L148" i="8"/>
  <c r="M148" i="8"/>
  <c r="N148" i="8"/>
  <c r="O148" i="8"/>
  <c r="P148" i="8"/>
  <c r="Q148" i="8"/>
  <c r="R148" i="8"/>
  <c r="F149" i="8"/>
  <c r="G149" i="8"/>
  <c r="H149" i="8"/>
  <c r="I149" i="8"/>
  <c r="J149" i="8"/>
  <c r="K149" i="8"/>
  <c r="L149" i="8"/>
  <c r="M149" i="8"/>
  <c r="N149" i="8"/>
  <c r="O149" i="8"/>
  <c r="P149" i="8"/>
  <c r="Q149" i="8"/>
  <c r="R149" i="8"/>
  <c r="F150" i="8"/>
  <c r="G150" i="8"/>
  <c r="H150" i="8"/>
  <c r="I150" i="8"/>
  <c r="J150" i="8"/>
  <c r="K150" i="8"/>
  <c r="L150" i="8"/>
  <c r="M150" i="8"/>
  <c r="N150" i="8"/>
  <c r="O150" i="8"/>
  <c r="P150" i="8"/>
  <c r="Q150" i="8"/>
  <c r="R150" i="8"/>
  <c r="F154" i="8"/>
  <c r="G154" i="8"/>
  <c r="H154" i="8"/>
  <c r="I154" i="8"/>
  <c r="J154" i="8"/>
  <c r="K154" i="8"/>
  <c r="L154" i="8"/>
  <c r="M154" i="8"/>
  <c r="N154" i="8"/>
  <c r="O154" i="8"/>
  <c r="P154" i="8"/>
  <c r="Q154" i="8"/>
  <c r="R154" i="8"/>
  <c r="F155" i="8"/>
  <c r="G155" i="8"/>
  <c r="H155" i="8"/>
  <c r="N155" i="8"/>
  <c r="F156" i="8"/>
  <c r="G156" i="8"/>
  <c r="H156" i="8"/>
  <c r="I156" i="8"/>
  <c r="J156" i="8"/>
  <c r="K156" i="8"/>
  <c r="L156" i="8"/>
  <c r="M156" i="8"/>
  <c r="N156" i="8"/>
  <c r="O156" i="8"/>
  <c r="P156" i="8"/>
  <c r="Q156" i="8"/>
  <c r="R156" i="8"/>
  <c r="F157" i="8"/>
  <c r="G157" i="8"/>
  <c r="H157" i="8"/>
  <c r="I157" i="8"/>
  <c r="J157" i="8"/>
  <c r="K157" i="8"/>
  <c r="L157" i="8"/>
  <c r="M157" i="8"/>
  <c r="N157" i="8"/>
  <c r="O157" i="8"/>
  <c r="P157" i="8"/>
  <c r="Q157" i="8"/>
  <c r="R157" i="8"/>
  <c r="F158" i="8"/>
  <c r="G158" i="8"/>
  <c r="H158" i="8"/>
  <c r="I158" i="8"/>
  <c r="J158" i="8"/>
  <c r="K158" i="8"/>
  <c r="L158" i="8"/>
  <c r="M158" i="8"/>
  <c r="N158" i="8"/>
  <c r="O158" i="8"/>
  <c r="P158" i="8"/>
  <c r="Q158" i="8"/>
  <c r="R158" i="8"/>
  <c r="F162" i="8"/>
  <c r="G162" i="8"/>
  <c r="H162" i="8"/>
  <c r="I162" i="8"/>
  <c r="J162" i="8"/>
  <c r="K162" i="8"/>
  <c r="L162" i="8"/>
  <c r="M162" i="8"/>
  <c r="N162" i="8"/>
  <c r="O162" i="8"/>
  <c r="P162" i="8"/>
  <c r="Q162" i="8"/>
  <c r="R162" i="8"/>
  <c r="F163" i="8"/>
  <c r="G163" i="8"/>
  <c r="H163" i="8"/>
  <c r="I163" i="8"/>
  <c r="J163" i="8"/>
  <c r="K163" i="8"/>
  <c r="L163" i="8"/>
  <c r="M163" i="8"/>
  <c r="N163" i="8"/>
  <c r="O163" i="8"/>
  <c r="P163" i="8"/>
  <c r="Q163" i="8"/>
  <c r="R163" i="8"/>
  <c r="F164" i="8"/>
  <c r="G164" i="8"/>
  <c r="H164" i="8"/>
  <c r="I164" i="8"/>
  <c r="J164" i="8"/>
  <c r="K164" i="8"/>
  <c r="L164" i="8"/>
  <c r="M164" i="8"/>
  <c r="N164" i="8"/>
  <c r="O164" i="8"/>
  <c r="P164" i="8"/>
  <c r="Q164" i="8"/>
  <c r="R164" i="8"/>
  <c r="F165" i="8"/>
  <c r="G165" i="8"/>
  <c r="H165" i="8"/>
  <c r="I165" i="8"/>
  <c r="J165" i="8"/>
  <c r="K165" i="8"/>
  <c r="L165" i="8"/>
  <c r="M165" i="8"/>
  <c r="N165" i="8"/>
  <c r="O165" i="8"/>
  <c r="P165" i="8"/>
  <c r="Q165" i="8"/>
  <c r="R165" i="8"/>
  <c r="F166" i="8"/>
  <c r="G166" i="8"/>
  <c r="N166" i="8"/>
  <c r="A169" i="8"/>
  <c r="A170" i="8" s="1"/>
  <c r="A171" i="8"/>
  <c r="Q171" i="8"/>
  <c r="A172" i="8"/>
  <c r="G172" i="8"/>
  <c r="A173" i="8"/>
  <c r="F173" i="8"/>
  <c r="G173" i="8"/>
  <c r="Q173" i="8"/>
  <c r="G174" i="8"/>
  <c r="P174" i="8"/>
  <c r="Q174" i="8"/>
  <c r="A175" i="8"/>
  <c r="G175" i="8"/>
  <c r="P175" i="8"/>
  <c r="Q175" i="8"/>
  <c r="F176" i="8"/>
  <c r="P176" i="8"/>
  <c r="Q176" i="8"/>
  <c r="Q177" i="8"/>
  <c r="A178" i="8"/>
  <c r="F178" i="8"/>
  <c r="H178" i="8"/>
  <c r="Q178" i="8"/>
  <c r="F183" i="8"/>
  <c r="G183" i="8"/>
  <c r="H183" i="8"/>
  <c r="I183" i="8"/>
  <c r="J183" i="8"/>
  <c r="K183" i="8"/>
  <c r="L183" i="8"/>
  <c r="M183" i="8"/>
  <c r="N183" i="8"/>
  <c r="O183" i="8"/>
  <c r="P183" i="8"/>
  <c r="Q183" i="8"/>
  <c r="R183" i="8"/>
  <c r="A185" i="8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F187" i="8"/>
  <c r="G187" i="8"/>
  <c r="H187" i="8"/>
  <c r="I187" i="8"/>
  <c r="J187" i="8"/>
  <c r="K187" i="8"/>
  <c r="L187" i="8"/>
  <c r="M187" i="8"/>
  <c r="N187" i="8"/>
  <c r="O187" i="8"/>
  <c r="P187" i="8"/>
  <c r="Q187" i="8"/>
  <c r="R187" i="8"/>
  <c r="F188" i="8"/>
  <c r="G188" i="8"/>
  <c r="H188" i="8"/>
  <c r="I188" i="8"/>
  <c r="J188" i="8"/>
  <c r="K188" i="8"/>
  <c r="L188" i="8"/>
  <c r="M188" i="8"/>
  <c r="N188" i="8"/>
  <c r="O188" i="8"/>
  <c r="P188" i="8"/>
  <c r="Q188" i="8"/>
  <c r="R188" i="8"/>
  <c r="F189" i="8"/>
  <c r="G189" i="8"/>
  <c r="H189" i="8"/>
  <c r="I189" i="8"/>
  <c r="J189" i="8"/>
  <c r="K189" i="8"/>
  <c r="L189" i="8"/>
  <c r="M189" i="8"/>
  <c r="N189" i="8"/>
  <c r="O189" i="8"/>
  <c r="P189" i="8"/>
  <c r="Q189" i="8"/>
  <c r="R189" i="8"/>
  <c r="F190" i="8"/>
  <c r="G190" i="8"/>
  <c r="H190" i="8"/>
  <c r="I190" i="8"/>
  <c r="J190" i="8"/>
  <c r="K190" i="8"/>
  <c r="L190" i="8"/>
  <c r="M190" i="8"/>
  <c r="N190" i="8"/>
  <c r="O190" i="8"/>
  <c r="P190" i="8"/>
  <c r="Q190" i="8"/>
  <c r="R190" i="8"/>
  <c r="F191" i="8"/>
  <c r="G191" i="8"/>
  <c r="H191" i="8"/>
  <c r="I191" i="8"/>
  <c r="J191" i="8"/>
  <c r="K191" i="8"/>
  <c r="L191" i="8"/>
  <c r="M191" i="8"/>
  <c r="N191" i="8"/>
  <c r="O191" i="8"/>
  <c r="P191" i="8"/>
  <c r="Q191" i="8"/>
  <c r="R191" i="8"/>
  <c r="F195" i="8"/>
  <c r="G195" i="8"/>
  <c r="H195" i="8"/>
  <c r="I195" i="8"/>
  <c r="J195" i="8"/>
  <c r="K195" i="8"/>
  <c r="L195" i="8"/>
  <c r="M195" i="8"/>
  <c r="N195" i="8"/>
  <c r="O195" i="8"/>
  <c r="P195" i="8"/>
  <c r="Q195" i="8"/>
  <c r="R195" i="8"/>
  <c r="F196" i="8"/>
  <c r="G196" i="8"/>
  <c r="H196" i="8"/>
  <c r="I196" i="8"/>
  <c r="J196" i="8"/>
  <c r="K196" i="8"/>
  <c r="L196" i="8"/>
  <c r="M196" i="8"/>
  <c r="N196" i="8"/>
  <c r="O196" i="8"/>
  <c r="P196" i="8"/>
  <c r="Q196" i="8"/>
  <c r="R196" i="8"/>
  <c r="F197" i="8"/>
  <c r="G197" i="8"/>
  <c r="H197" i="8"/>
  <c r="I197" i="8"/>
  <c r="J197" i="8"/>
  <c r="K197" i="8"/>
  <c r="L197" i="8"/>
  <c r="M197" i="8"/>
  <c r="N197" i="8"/>
  <c r="O197" i="8"/>
  <c r="P197" i="8"/>
  <c r="Q197" i="8"/>
  <c r="R197" i="8"/>
  <c r="F198" i="8"/>
  <c r="G198" i="8"/>
  <c r="H198" i="8"/>
  <c r="I198" i="8"/>
  <c r="J198" i="8"/>
  <c r="K198" i="8"/>
  <c r="L198" i="8"/>
  <c r="M198" i="8"/>
  <c r="N198" i="8"/>
  <c r="O198" i="8"/>
  <c r="P198" i="8"/>
  <c r="Q198" i="8"/>
  <c r="R198" i="8"/>
  <c r="F199" i="8"/>
  <c r="G199" i="8"/>
  <c r="H199" i="8"/>
  <c r="I199" i="8"/>
  <c r="J199" i="8"/>
  <c r="K199" i="8"/>
  <c r="L199" i="8"/>
  <c r="M199" i="8"/>
  <c r="N199" i="8"/>
  <c r="O199" i="8"/>
  <c r="P199" i="8"/>
  <c r="Q199" i="8"/>
  <c r="R199" i="8"/>
  <c r="F203" i="8"/>
  <c r="G203" i="8"/>
  <c r="H203" i="8"/>
  <c r="P203" i="8"/>
  <c r="F204" i="8"/>
  <c r="G204" i="8"/>
  <c r="H204" i="8"/>
  <c r="I204" i="8"/>
  <c r="J204" i="8"/>
  <c r="K204" i="8"/>
  <c r="L204" i="8"/>
  <c r="M204" i="8"/>
  <c r="N204" i="8"/>
  <c r="O204" i="8"/>
  <c r="P204" i="8"/>
  <c r="Q204" i="8"/>
  <c r="R204" i="8"/>
  <c r="F205" i="8"/>
  <c r="G205" i="8"/>
  <c r="H205" i="8"/>
  <c r="I205" i="8"/>
  <c r="J205" i="8"/>
  <c r="K205" i="8"/>
  <c r="L205" i="8"/>
  <c r="M205" i="8"/>
  <c r="N205" i="8"/>
  <c r="O205" i="8"/>
  <c r="P205" i="8"/>
  <c r="Q205" i="8"/>
  <c r="R205" i="8"/>
  <c r="F206" i="8"/>
  <c r="G206" i="8"/>
  <c r="H206" i="8"/>
  <c r="I206" i="8"/>
  <c r="J206" i="8"/>
  <c r="K206" i="8"/>
  <c r="L206" i="8"/>
  <c r="M206" i="8"/>
  <c r="N206" i="8"/>
  <c r="O206" i="8"/>
  <c r="P206" i="8"/>
  <c r="Q206" i="8"/>
  <c r="R206" i="8"/>
  <c r="F207" i="8"/>
  <c r="G207" i="8"/>
  <c r="H207" i="8"/>
  <c r="I207" i="8"/>
  <c r="J207" i="8"/>
  <c r="K207" i="8"/>
  <c r="L207" i="8"/>
  <c r="M207" i="8"/>
  <c r="N207" i="8"/>
  <c r="O207" i="8"/>
  <c r="P207" i="8"/>
  <c r="Q207" i="8"/>
  <c r="R207" i="8"/>
  <c r="F211" i="8"/>
  <c r="G211" i="8"/>
  <c r="H211" i="8"/>
  <c r="I211" i="8"/>
  <c r="J211" i="8"/>
  <c r="K211" i="8"/>
  <c r="L211" i="8"/>
  <c r="M211" i="8"/>
  <c r="N211" i="8"/>
  <c r="O211" i="8"/>
  <c r="P211" i="8"/>
  <c r="Q211" i="8"/>
  <c r="R211" i="8"/>
  <c r="F212" i="8"/>
  <c r="G212" i="8"/>
  <c r="H212" i="8"/>
  <c r="I212" i="8"/>
  <c r="J212" i="8"/>
  <c r="K212" i="8"/>
  <c r="L212" i="8"/>
  <c r="M212" i="8"/>
  <c r="N212" i="8"/>
  <c r="O212" i="8"/>
  <c r="P212" i="8"/>
  <c r="Q212" i="8"/>
  <c r="R212" i="8"/>
  <c r="F213" i="8"/>
  <c r="G213" i="8"/>
  <c r="H213" i="8"/>
  <c r="I213" i="8"/>
  <c r="J213" i="8"/>
  <c r="K213" i="8"/>
  <c r="L213" i="8"/>
  <c r="M213" i="8"/>
  <c r="N213" i="8"/>
  <c r="O213" i="8"/>
  <c r="P213" i="8"/>
  <c r="Q213" i="8"/>
  <c r="R213" i="8"/>
  <c r="F214" i="8"/>
  <c r="G214" i="8"/>
  <c r="H214" i="8"/>
  <c r="I214" i="8"/>
  <c r="J214" i="8"/>
  <c r="K214" i="8"/>
  <c r="L214" i="8"/>
  <c r="M214" i="8"/>
  <c r="N214" i="8"/>
  <c r="O214" i="8"/>
  <c r="P214" i="8"/>
  <c r="Q214" i="8"/>
  <c r="R214" i="8"/>
  <c r="F215" i="8"/>
  <c r="G215" i="8"/>
  <c r="H215" i="8"/>
  <c r="I215" i="8"/>
  <c r="J215" i="8"/>
  <c r="K215" i="8"/>
  <c r="L215" i="8"/>
  <c r="M215" i="8"/>
  <c r="N215" i="8"/>
  <c r="O215" i="8"/>
  <c r="P215" i="8"/>
  <c r="Q215" i="8"/>
  <c r="R215" i="8"/>
  <c r="F219" i="8"/>
  <c r="G219" i="8"/>
  <c r="H219" i="8"/>
  <c r="I219" i="8"/>
  <c r="J219" i="8"/>
  <c r="K219" i="8"/>
  <c r="L219" i="8"/>
  <c r="M219" i="8"/>
  <c r="N219" i="8"/>
  <c r="O219" i="8"/>
  <c r="P219" i="8"/>
  <c r="Q219" i="8"/>
  <c r="R219" i="8"/>
  <c r="F220" i="8"/>
  <c r="G220" i="8"/>
  <c r="H220" i="8"/>
  <c r="I220" i="8"/>
  <c r="J220" i="8"/>
  <c r="K220" i="8"/>
  <c r="L220" i="8"/>
  <c r="M220" i="8"/>
  <c r="N220" i="8"/>
  <c r="O220" i="8"/>
  <c r="P220" i="8"/>
  <c r="Q220" i="8"/>
  <c r="R220" i="8"/>
  <c r="F221" i="8"/>
  <c r="G221" i="8"/>
  <c r="H221" i="8"/>
  <c r="I221" i="8"/>
  <c r="J221" i="8"/>
  <c r="K221" i="8"/>
  <c r="L221" i="8"/>
  <c r="M221" i="8"/>
  <c r="N221" i="8"/>
  <c r="O221" i="8"/>
  <c r="P221" i="8"/>
  <c r="Q221" i="8"/>
  <c r="R221" i="8"/>
  <c r="F222" i="8"/>
  <c r="G222" i="8"/>
  <c r="H222" i="8"/>
  <c r="I222" i="8"/>
  <c r="J222" i="8"/>
  <c r="K222" i="8"/>
  <c r="L222" i="8"/>
  <c r="M222" i="8"/>
  <c r="N222" i="8"/>
  <c r="O222" i="8"/>
  <c r="P222" i="8"/>
  <c r="Q222" i="8"/>
  <c r="R222" i="8"/>
  <c r="F223" i="8"/>
  <c r="G223" i="8"/>
  <c r="H223" i="8"/>
  <c r="I223" i="8"/>
  <c r="J223" i="8"/>
  <c r="K223" i="8"/>
  <c r="L223" i="8"/>
  <c r="M223" i="8"/>
  <c r="N223" i="8"/>
  <c r="O223" i="8"/>
  <c r="P223" i="8"/>
  <c r="Q223" i="8"/>
  <c r="R223" i="8"/>
  <c r="A228" i="8"/>
  <c r="Q228" i="8"/>
  <c r="A229" i="8"/>
  <c r="G229" i="8"/>
  <c r="A230" i="8"/>
  <c r="F230" i="8"/>
  <c r="G230" i="8"/>
  <c r="Q230" i="8"/>
  <c r="G231" i="8"/>
  <c r="P231" i="8"/>
  <c r="Q231" i="8"/>
  <c r="A232" i="8"/>
  <c r="G232" i="8"/>
  <c r="P232" i="8"/>
  <c r="Q232" i="8"/>
  <c r="F233" i="8"/>
  <c r="P233" i="8"/>
  <c r="Q233" i="8"/>
  <c r="Q234" i="8"/>
  <c r="A235" i="8"/>
  <c r="F235" i="8"/>
  <c r="H235" i="8"/>
  <c r="Q235" i="8"/>
  <c r="F240" i="8"/>
  <c r="G240" i="8"/>
  <c r="H240" i="8"/>
  <c r="I240" i="8"/>
  <c r="J240" i="8"/>
  <c r="K240" i="8"/>
  <c r="L240" i="8"/>
  <c r="M240" i="8"/>
  <c r="N240" i="8"/>
  <c r="O240" i="8"/>
  <c r="P240" i="8"/>
  <c r="Q240" i="8"/>
  <c r="R240" i="8"/>
  <c r="A242" i="8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F243" i="8"/>
  <c r="G243" i="8"/>
  <c r="H243" i="8"/>
  <c r="I243" i="8"/>
  <c r="J243" i="8"/>
  <c r="K243" i="8"/>
  <c r="L243" i="8"/>
  <c r="M243" i="8"/>
  <c r="N243" i="8"/>
  <c r="O243" i="8"/>
  <c r="P243" i="8"/>
  <c r="Q243" i="8"/>
  <c r="R243" i="8"/>
  <c r="F244" i="8"/>
  <c r="G244" i="8"/>
  <c r="H244" i="8"/>
  <c r="I244" i="8"/>
  <c r="J244" i="8"/>
  <c r="K244" i="8"/>
  <c r="L244" i="8"/>
  <c r="M244" i="8"/>
  <c r="N244" i="8"/>
  <c r="O244" i="8"/>
  <c r="P244" i="8"/>
  <c r="Q244" i="8"/>
  <c r="R244" i="8"/>
  <c r="F245" i="8"/>
  <c r="G245" i="8"/>
  <c r="H245" i="8"/>
  <c r="I245" i="8"/>
  <c r="J245" i="8"/>
  <c r="K245" i="8"/>
  <c r="L245" i="8"/>
  <c r="M245" i="8"/>
  <c r="N245" i="8"/>
  <c r="O245" i="8"/>
  <c r="P245" i="8"/>
  <c r="Q245" i="8"/>
  <c r="R245" i="8"/>
  <c r="F246" i="8"/>
  <c r="G246" i="8"/>
  <c r="H246" i="8"/>
  <c r="I246" i="8"/>
  <c r="J246" i="8"/>
  <c r="K246" i="8"/>
  <c r="L246" i="8"/>
  <c r="M246" i="8"/>
  <c r="N246" i="8"/>
  <c r="O246" i="8"/>
  <c r="P246" i="8"/>
  <c r="Q246" i="8"/>
  <c r="R246" i="8"/>
  <c r="F247" i="8"/>
  <c r="G247" i="8"/>
  <c r="H247" i="8"/>
  <c r="I247" i="8"/>
  <c r="J247" i="8"/>
  <c r="K247" i="8"/>
  <c r="L247" i="8"/>
  <c r="M247" i="8"/>
  <c r="N247" i="8"/>
  <c r="O247" i="8"/>
  <c r="P247" i="8"/>
  <c r="Q247" i="8"/>
  <c r="R247" i="8"/>
  <c r="F251" i="8"/>
  <c r="G251" i="8"/>
  <c r="H251" i="8"/>
  <c r="I251" i="8"/>
  <c r="J251" i="8"/>
  <c r="K251" i="8"/>
  <c r="L251" i="8"/>
  <c r="M251" i="8"/>
  <c r="N251" i="8"/>
  <c r="O251" i="8"/>
  <c r="P251" i="8"/>
  <c r="Q251" i="8"/>
  <c r="R251" i="8"/>
  <c r="F252" i="8"/>
  <c r="G252" i="8"/>
  <c r="H252" i="8"/>
  <c r="I252" i="8"/>
  <c r="J252" i="8"/>
  <c r="K252" i="8"/>
  <c r="L252" i="8"/>
  <c r="M252" i="8"/>
  <c r="N252" i="8"/>
  <c r="O252" i="8"/>
  <c r="P252" i="8"/>
  <c r="Q252" i="8"/>
  <c r="R252" i="8"/>
  <c r="F253" i="8"/>
  <c r="G253" i="8"/>
  <c r="H253" i="8"/>
  <c r="I253" i="8"/>
  <c r="J253" i="8"/>
  <c r="K253" i="8"/>
  <c r="L253" i="8"/>
  <c r="M253" i="8"/>
  <c r="N253" i="8"/>
  <c r="O253" i="8"/>
  <c r="P253" i="8"/>
  <c r="Q253" i="8"/>
  <c r="R253" i="8"/>
  <c r="F254" i="8"/>
  <c r="G254" i="8"/>
  <c r="H254" i="8"/>
  <c r="I254" i="8"/>
  <c r="J254" i="8"/>
  <c r="K254" i="8"/>
  <c r="L254" i="8"/>
  <c r="M254" i="8"/>
  <c r="N254" i="8"/>
  <c r="O254" i="8"/>
  <c r="P254" i="8"/>
  <c r="Q254" i="8"/>
  <c r="R254" i="8"/>
  <c r="F255" i="8"/>
  <c r="G255" i="8"/>
  <c r="H255" i="8"/>
  <c r="I255" i="8"/>
  <c r="J255" i="8"/>
  <c r="K255" i="8"/>
  <c r="L255" i="8"/>
  <c r="M255" i="8"/>
  <c r="N255" i="8"/>
  <c r="O255" i="8"/>
  <c r="P255" i="8"/>
  <c r="Q255" i="8"/>
  <c r="R255" i="8"/>
  <c r="F258" i="8"/>
  <c r="G258" i="8"/>
  <c r="H258" i="8"/>
  <c r="I258" i="8"/>
  <c r="J258" i="8"/>
  <c r="K258" i="8"/>
  <c r="L258" i="8"/>
  <c r="M258" i="8"/>
  <c r="N258" i="8"/>
  <c r="O258" i="8"/>
  <c r="P258" i="8"/>
  <c r="Q258" i="8"/>
  <c r="R258" i="8"/>
  <c r="F259" i="8"/>
  <c r="G259" i="8"/>
  <c r="H259" i="8"/>
  <c r="I259" i="8"/>
  <c r="J259" i="8"/>
  <c r="K259" i="8"/>
  <c r="L259" i="8"/>
  <c r="M259" i="8"/>
  <c r="N259" i="8"/>
  <c r="O259" i="8"/>
  <c r="P259" i="8"/>
  <c r="Q259" i="8"/>
  <c r="R259" i="8"/>
  <c r="F267" i="8"/>
  <c r="G267" i="8"/>
  <c r="H267" i="8"/>
  <c r="I267" i="8"/>
  <c r="J267" i="8"/>
  <c r="R267" i="8"/>
  <c r="F268" i="8"/>
  <c r="G268" i="8"/>
  <c r="H268" i="8"/>
  <c r="I268" i="8"/>
  <c r="J268" i="8"/>
  <c r="K268" i="8"/>
  <c r="L268" i="8"/>
  <c r="M268" i="8"/>
  <c r="N268" i="8"/>
  <c r="O268" i="8"/>
  <c r="P268" i="8"/>
  <c r="Q268" i="8"/>
  <c r="R268" i="8"/>
  <c r="F269" i="8"/>
  <c r="G269" i="8"/>
  <c r="H269" i="8"/>
  <c r="I269" i="8"/>
  <c r="J269" i="8"/>
  <c r="K269" i="8"/>
  <c r="L269" i="8"/>
  <c r="M269" i="8"/>
  <c r="N269" i="8"/>
  <c r="O269" i="8"/>
  <c r="P269" i="8"/>
  <c r="Q269" i="8"/>
  <c r="R269" i="8"/>
  <c r="F270" i="8"/>
  <c r="G270" i="8"/>
  <c r="H270" i="8"/>
  <c r="I270" i="8"/>
  <c r="J270" i="8"/>
  <c r="K270" i="8"/>
  <c r="L270" i="8"/>
  <c r="M270" i="8"/>
  <c r="N270" i="8"/>
  <c r="O270" i="8"/>
  <c r="P270" i="8"/>
  <c r="Q270" i="8"/>
  <c r="R270" i="8"/>
  <c r="F271" i="8"/>
  <c r="G271" i="8"/>
  <c r="H271" i="8"/>
  <c r="I271" i="8"/>
  <c r="J271" i="8"/>
  <c r="K271" i="8"/>
  <c r="L271" i="8"/>
  <c r="M271" i="8"/>
  <c r="N271" i="8"/>
  <c r="O271" i="8"/>
  <c r="P271" i="8"/>
  <c r="Q271" i="8"/>
  <c r="R271" i="8"/>
  <c r="F275" i="8"/>
  <c r="G275" i="8"/>
  <c r="H275" i="8"/>
  <c r="I275" i="8"/>
  <c r="J275" i="8"/>
  <c r="K275" i="8"/>
  <c r="L275" i="8"/>
  <c r="M275" i="8"/>
  <c r="N275" i="8"/>
  <c r="O275" i="8"/>
  <c r="P275" i="8"/>
  <c r="Q275" i="8"/>
  <c r="R275" i="8"/>
  <c r="F276" i="8"/>
  <c r="G276" i="8"/>
  <c r="H276" i="8"/>
  <c r="I276" i="8"/>
  <c r="J276" i="8"/>
  <c r="K276" i="8"/>
  <c r="L276" i="8"/>
  <c r="M276" i="8"/>
  <c r="N276" i="8"/>
  <c r="O276" i="8"/>
  <c r="P276" i="8"/>
  <c r="Q276" i="8"/>
  <c r="R276" i="8"/>
  <c r="F277" i="8"/>
  <c r="G277" i="8"/>
  <c r="H277" i="8"/>
  <c r="I277" i="8"/>
  <c r="J277" i="8"/>
  <c r="K277" i="8"/>
  <c r="L277" i="8"/>
  <c r="M277" i="8"/>
  <c r="N277" i="8"/>
  <c r="O277" i="8"/>
  <c r="P277" i="8"/>
  <c r="Q277" i="8"/>
  <c r="R277" i="8"/>
  <c r="F278" i="8"/>
  <c r="G278" i="8"/>
  <c r="H278" i="8"/>
  <c r="I278" i="8"/>
  <c r="J278" i="8"/>
  <c r="K278" i="8"/>
  <c r="L278" i="8"/>
  <c r="M278" i="8"/>
  <c r="N278" i="8"/>
  <c r="O278" i="8"/>
  <c r="P278" i="8"/>
  <c r="Q278" i="8"/>
  <c r="R278" i="8"/>
  <c r="F279" i="8"/>
  <c r="G279" i="8"/>
  <c r="H279" i="8"/>
  <c r="I279" i="8"/>
  <c r="J279" i="8"/>
  <c r="K279" i="8"/>
  <c r="L279" i="8"/>
  <c r="M279" i="8"/>
  <c r="N279" i="8"/>
  <c r="O279" i="8"/>
  <c r="P279" i="8"/>
  <c r="Q279" i="8"/>
  <c r="R279" i="8"/>
  <c r="A285" i="8"/>
  <c r="Q285" i="8"/>
  <c r="A286" i="8"/>
  <c r="G286" i="8"/>
  <c r="A287" i="8"/>
  <c r="F287" i="8"/>
  <c r="G287" i="8"/>
  <c r="Q287" i="8"/>
  <c r="G288" i="8"/>
  <c r="P288" i="8"/>
  <c r="Q288" i="8"/>
  <c r="A289" i="8"/>
  <c r="G289" i="8"/>
  <c r="P289" i="8"/>
  <c r="Q289" i="8"/>
  <c r="F290" i="8"/>
  <c r="P290" i="8"/>
  <c r="Q290" i="8"/>
  <c r="Q291" i="8"/>
  <c r="A292" i="8"/>
  <c r="F292" i="8"/>
  <c r="H292" i="8"/>
  <c r="Q292" i="8"/>
  <c r="F297" i="8"/>
  <c r="G297" i="8"/>
  <c r="H297" i="8"/>
  <c r="I297" i="8"/>
  <c r="J297" i="8"/>
  <c r="K297" i="8"/>
  <c r="L297" i="8"/>
  <c r="M297" i="8"/>
  <c r="N297" i="8"/>
  <c r="O297" i="8"/>
  <c r="P297" i="8"/>
  <c r="Q297" i="8"/>
  <c r="R297" i="8"/>
  <c r="A299" i="8"/>
  <c r="A300" i="8"/>
  <c r="F300" i="8"/>
  <c r="G300" i="8"/>
  <c r="H300" i="8"/>
  <c r="I300" i="8"/>
  <c r="J300" i="8"/>
  <c r="K300" i="8"/>
  <c r="L300" i="8"/>
  <c r="M300" i="8"/>
  <c r="N300" i="8"/>
  <c r="O300" i="8"/>
  <c r="P300" i="8"/>
  <c r="Q300" i="8"/>
  <c r="R300" i="8"/>
  <c r="A301" i="8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F301" i="8"/>
  <c r="G301" i="8"/>
  <c r="H301" i="8"/>
  <c r="I301" i="8"/>
  <c r="J301" i="8"/>
  <c r="K301" i="8"/>
  <c r="L301" i="8"/>
  <c r="M301" i="8"/>
  <c r="N301" i="8"/>
  <c r="O301" i="8"/>
  <c r="P301" i="8"/>
  <c r="Q301" i="8"/>
  <c r="R301" i="8"/>
  <c r="F302" i="8"/>
  <c r="G302" i="8"/>
  <c r="H302" i="8"/>
  <c r="I302" i="8"/>
  <c r="J302" i="8"/>
  <c r="K302" i="8"/>
  <c r="L302" i="8"/>
  <c r="M302" i="8"/>
  <c r="N302" i="8"/>
  <c r="O302" i="8"/>
  <c r="P302" i="8"/>
  <c r="Q302" i="8"/>
  <c r="R302" i="8"/>
  <c r="F303" i="8"/>
  <c r="G303" i="8"/>
  <c r="H303" i="8"/>
  <c r="I303" i="8"/>
  <c r="J303" i="8"/>
  <c r="K303" i="8"/>
  <c r="L303" i="8"/>
  <c r="M303" i="8"/>
  <c r="N303" i="8"/>
  <c r="O303" i="8"/>
  <c r="P303" i="8"/>
  <c r="Q303" i="8"/>
  <c r="R303" i="8"/>
  <c r="F304" i="8"/>
  <c r="G304" i="8"/>
  <c r="H304" i="8"/>
  <c r="I304" i="8"/>
  <c r="J304" i="8"/>
  <c r="K304" i="8"/>
  <c r="L304" i="8"/>
  <c r="M304" i="8"/>
  <c r="N304" i="8"/>
  <c r="O304" i="8"/>
  <c r="P304" i="8"/>
  <c r="Q304" i="8"/>
  <c r="R304" i="8"/>
  <c r="F308" i="8"/>
  <c r="G308" i="8"/>
  <c r="H308" i="8"/>
  <c r="I308" i="8"/>
  <c r="J308" i="8"/>
  <c r="K308" i="8"/>
  <c r="L308" i="8"/>
  <c r="M308" i="8"/>
  <c r="N308" i="8"/>
  <c r="O308" i="8"/>
  <c r="P308" i="8"/>
  <c r="Q308" i="8"/>
  <c r="R308" i="8"/>
  <c r="F309" i="8"/>
  <c r="G309" i="8"/>
  <c r="H309" i="8"/>
  <c r="I309" i="8"/>
  <c r="J309" i="8"/>
  <c r="K309" i="8"/>
  <c r="L309" i="8"/>
  <c r="M309" i="8"/>
  <c r="N309" i="8"/>
  <c r="O309" i="8"/>
  <c r="P309" i="8"/>
  <c r="Q309" i="8"/>
  <c r="R309" i="8"/>
  <c r="F310" i="8"/>
  <c r="G310" i="8"/>
  <c r="H310" i="8"/>
  <c r="I310" i="8"/>
  <c r="J310" i="8"/>
  <c r="K310" i="8"/>
  <c r="L310" i="8"/>
  <c r="M310" i="8"/>
  <c r="N310" i="8"/>
  <c r="O310" i="8"/>
  <c r="P310" i="8"/>
  <c r="Q310" i="8"/>
  <c r="R310" i="8"/>
  <c r="F311" i="8"/>
  <c r="G311" i="8"/>
  <c r="H311" i="8"/>
  <c r="I311" i="8"/>
  <c r="J311" i="8"/>
  <c r="K311" i="8"/>
  <c r="L311" i="8"/>
  <c r="M311" i="8"/>
  <c r="N311" i="8"/>
  <c r="O311" i="8"/>
  <c r="P311" i="8"/>
  <c r="Q311" i="8"/>
  <c r="R311" i="8"/>
  <c r="F312" i="8"/>
  <c r="G312" i="8"/>
  <c r="H312" i="8"/>
  <c r="I312" i="8"/>
  <c r="J312" i="8"/>
  <c r="K312" i="8"/>
  <c r="L312" i="8"/>
  <c r="M312" i="8"/>
  <c r="N312" i="8"/>
  <c r="O312" i="8"/>
  <c r="P312" i="8"/>
  <c r="Q312" i="8"/>
  <c r="R312" i="8"/>
  <c r="F316" i="8"/>
  <c r="G316" i="8"/>
  <c r="H316" i="8"/>
  <c r="I316" i="8"/>
  <c r="J316" i="8"/>
  <c r="K316" i="8"/>
  <c r="L316" i="8"/>
  <c r="M316" i="8"/>
  <c r="N316" i="8"/>
  <c r="O316" i="8"/>
  <c r="P316" i="8"/>
  <c r="Q316" i="8"/>
  <c r="R316" i="8"/>
  <c r="F317" i="8"/>
  <c r="G317" i="8"/>
  <c r="H317" i="8"/>
  <c r="I317" i="8"/>
  <c r="J317" i="8"/>
  <c r="K317" i="8"/>
  <c r="L317" i="8"/>
  <c r="M317" i="8"/>
  <c r="N317" i="8"/>
  <c r="O317" i="8"/>
  <c r="P317" i="8"/>
  <c r="Q317" i="8"/>
  <c r="R317" i="8"/>
  <c r="F318" i="8"/>
  <c r="G318" i="8"/>
  <c r="H318" i="8"/>
  <c r="I318" i="8"/>
  <c r="J318" i="8"/>
  <c r="K318" i="8"/>
  <c r="L318" i="8"/>
  <c r="M318" i="8"/>
  <c r="N318" i="8"/>
  <c r="O318" i="8"/>
  <c r="P318" i="8"/>
  <c r="Q318" i="8"/>
  <c r="R318" i="8"/>
  <c r="F319" i="8"/>
  <c r="G319" i="8"/>
  <c r="H319" i="8"/>
  <c r="I319" i="8"/>
  <c r="J319" i="8"/>
  <c r="K319" i="8"/>
  <c r="L319" i="8"/>
  <c r="M319" i="8"/>
  <c r="N319" i="8"/>
  <c r="O319" i="8"/>
  <c r="P319" i="8"/>
  <c r="Q319" i="8"/>
  <c r="R319" i="8"/>
  <c r="F320" i="8"/>
  <c r="G320" i="8"/>
  <c r="H320" i="8"/>
  <c r="I320" i="8"/>
  <c r="J320" i="8"/>
  <c r="K320" i="8"/>
  <c r="L320" i="8"/>
  <c r="M320" i="8"/>
  <c r="N320" i="8"/>
  <c r="O320" i="8"/>
  <c r="P320" i="8"/>
  <c r="Q320" i="8"/>
  <c r="R320" i="8"/>
  <c r="F324" i="8"/>
  <c r="G324" i="8"/>
  <c r="H324" i="8"/>
  <c r="I324" i="8"/>
  <c r="J324" i="8"/>
  <c r="K324" i="8"/>
  <c r="L324" i="8"/>
  <c r="M324" i="8"/>
  <c r="N324" i="8"/>
  <c r="O324" i="8"/>
  <c r="P324" i="8"/>
  <c r="Q324" i="8"/>
  <c r="R324" i="8"/>
  <c r="F325" i="8"/>
  <c r="G325" i="8"/>
  <c r="H325" i="8"/>
  <c r="I325" i="8"/>
  <c r="J325" i="8"/>
  <c r="K325" i="8"/>
  <c r="L325" i="8"/>
  <c r="M325" i="8"/>
  <c r="N325" i="8"/>
  <c r="O325" i="8"/>
  <c r="P325" i="8"/>
  <c r="Q325" i="8"/>
  <c r="R325" i="8"/>
  <c r="F326" i="8"/>
  <c r="G326" i="8"/>
  <c r="H326" i="8"/>
  <c r="I326" i="8"/>
  <c r="J326" i="8"/>
  <c r="K326" i="8"/>
  <c r="L326" i="8"/>
  <c r="M326" i="8"/>
  <c r="N326" i="8"/>
  <c r="O326" i="8"/>
  <c r="P326" i="8"/>
  <c r="Q326" i="8"/>
  <c r="R326" i="8"/>
  <c r="F327" i="8"/>
  <c r="G327" i="8"/>
  <c r="H327" i="8"/>
  <c r="I327" i="8"/>
  <c r="J327" i="8"/>
  <c r="K327" i="8"/>
  <c r="L327" i="8"/>
  <c r="M327" i="8"/>
  <c r="N327" i="8"/>
  <c r="O327" i="8"/>
  <c r="P327" i="8"/>
  <c r="Q327" i="8"/>
  <c r="R327" i="8"/>
  <c r="F328" i="8"/>
  <c r="G328" i="8"/>
  <c r="H328" i="8"/>
  <c r="I328" i="8"/>
  <c r="J328" i="8"/>
  <c r="K328" i="8"/>
  <c r="L328" i="8"/>
  <c r="M328" i="8"/>
  <c r="N328" i="8"/>
  <c r="O328" i="8"/>
  <c r="P328" i="8"/>
  <c r="Q328" i="8"/>
  <c r="R328" i="8"/>
  <c r="F332" i="8"/>
  <c r="G332" i="8"/>
  <c r="H332" i="8"/>
  <c r="I332" i="8"/>
  <c r="J332" i="8"/>
  <c r="K332" i="8"/>
  <c r="L332" i="8"/>
  <c r="M332" i="8"/>
  <c r="N332" i="8"/>
  <c r="O332" i="8"/>
  <c r="P332" i="8"/>
  <c r="Q332" i="8"/>
  <c r="R332" i="8"/>
  <c r="F333" i="8"/>
  <c r="G333" i="8"/>
  <c r="H333" i="8"/>
  <c r="I333" i="8"/>
  <c r="J333" i="8"/>
  <c r="K333" i="8"/>
  <c r="L333" i="8"/>
  <c r="M333" i="8"/>
  <c r="N333" i="8"/>
  <c r="O333" i="8"/>
  <c r="P333" i="8"/>
  <c r="Q333" i="8"/>
  <c r="R333" i="8"/>
  <c r="F334" i="8"/>
  <c r="G334" i="8"/>
  <c r="J334" i="8"/>
  <c r="R334" i="8"/>
  <c r="F335" i="8"/>
  <c r="G335" i="8"/>
  <c r="H335" i="8"/>
  <c r="I335" i="8"/>
  <c r="J335" i="8"/>
  <c r="K335" i="8"/>
  <c r="L335" i="8"/>
  <c r="M335" i="8"/>
  <c r="N335" i="8"/>
  <c r="O335" i="8"/>
  <c r="P335" i="8"/>
  <c r="Q335" i="8"/>
  <c r="R335" i="8"/>
  <c r="F336" i="8"/>
  <c r="G336" i="8"/>
  <c r="H336" i="8"/>
  <c r="I336" i="8"/>
  <c r="J336" i="8"/>
  <c r="K336" i="8"/>
  <c r="L336" i="8"/>
  <c r="M336" i="8"/>
  <c r="N336" i="8"/>
  <c r="O336" i="8"/>
  <c r="P336" i="8"/>
  <c r="Q336" i="8"/>
  <c r="R336" i="8"/>
  <c r="F339" i="8"/>
  <c r="G339" i="8"/>
  <c r="H339" i="8"/>
  <c r="I339" i="8"/>
  <c r="J339" i="8"/>
  <c r="K339" i="8"/>
  <c r="L339" i="8"/>
  <c r="M339" i="8"/>
  <c r="N339" i="8"/>
  <c r="O339" i="8"/>
  <c r="P339" i="8"/>
  <c r="Q339" i="8"/>
  <c r="R339" i="8"/>
  <c r="A342" i="8"/>
  <c r="Q342" i="8"/>
  <c r="A343" i="8"/>
  <c r="G343" i="8"/>
  <c r="A344" i="8"/>
  <c r="F344" i="8"/>
  <c r="G344" i="8"/>
  <c r="Q344" i="8"/>
  <c r="G345" i="8"/>
  <c r="P345" i="8"/>
  <c r="Q345" i="8"/>
  <c r="A346" i="8"/>
  <c r="G346" i="8"/>
  <c r="P346" i="8"/>
  <c r="Q346" i="8"/>
  <c r="F347" i="8"/>
  <c r="P347" i="8"/>
  <c r="Q347" i="8"/>
  <c r="Q348" i="8"/>
  <c r="A349" i="8"/>
  <c r="F349" i="8"/>
  <c r="H349" i="8"/>
  <c r="Q349" i="8"/>
  <c r="F354" i="8"/>
  <c r="G354" i="8"/>
  <c r="H354" i="8"/>
  <c r="I354" i="8"/>
  <c r="J354" i="8"/>
  <c r="K354" i="8"/>
  <c r="L354" i="8"/>
  <c r="M354" i="8"/>
  <c r="N354" i="8"/>
  <c r="O354" i="8"/>
  <c r="P354" i="8"/>
  <c r="Q354" i="8"/>
  <c r="R354" i="8"/>
  <c r="A356" i="8"/>
  <c r="A357" i="8"/>
  <c r="F357" i="8"/>
  <c r="G357" i="8"/>
  <c r="H357" i="8"/>
  <c r="I357" i="8"/>
  <c r="M357" i="8"/>
  <c r="O357" i="8"/>
  <c r="Q357" i="8"/>
  <c r="A358" i="8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F358" i="8"/>
  <c r="G358" i="8"/>
  <c r="H358" i="8"/>
  <c r="I358" i="8"/>
  <c r="J358" i="8"/>
  <c r="K358" i="8"/>
  <c r="L358" i="8"/>
  <c r="M358" i="8"/>
  <c r="N358" i="8"/>
  <c r="O358" i="8"/>
  <c r="P358" i="8"/>
  <c r="Q358" i="8"/>
  <c r="R358" i="8"/>
  <c r="F359" i="8"/>
  <c r="G359" i="8"/>
  <c r="H359" i="8"/>
  <c r="I359" i="8"/>
  <c r="J359" i="8"/>
  <c r="K359" i="8"/>
  <c r="L359" i="8"/>
  <c r="M359" i="8"/>
  <c r="N359" i="8"/>
  <c r="O359" i="8"/>
  <c r="P359" i="8"/>
  <c r="Q359" i="8"/>
  <c r="R359" i="8"/>
  <c r="F360" i="8"/>
  <c r="G360" i="8"/>
  <c r="H360" i="8"/>
  <c r="I360" i="8"/>
  <c r="J360" i="8"/>
  <c r="K360" i="8"/>
  <c r="L360" i="8"/>
  <c r="M360" i="8"/>
  <c r="N360" i="8"/>
  <c r="O360" i="8"/>
  <c r="P360" i="8"/>
  <c r="Q360" i="8"/>
  <c r="R360" i="8"/>
  <c r="F364" i="8"/>
  <c r="G364" i="8"/>
  <c r="H364" i="8"/>
  <c r="I364" i="8"/>
  <c r="J364" i="8"/>
  <c r="K364" i="8"/>
  <c r="L364" i="8"/>
  <c r="M364" i="8"/>
  <c r="N364" i="8"/>
  <c r="O364" i="8"/>
  <c r="P364" i="8"/>
  <c r="Q364" i="8"/>
  <c r="R364" i="8"/>
  <c r="F365" i="8"/>
  <c r="G365" i="8"/>
  <c r="H365" i="8"/>
  <c r="I365" i="8"/>
  <c r="J365" i="8"/>
  <c r="K365" i="8"/>
  <c r="L365" i="8"/>
  <c r="M365" i="8"/>
  <c r="N365" i="8"/>
  <c r="O365" i="8"/>
  <c r="P365" i="8"/>
  <c r="Q365" i="8"/>
  <c r="R365" i="8"/>
  <c r="F366" i="8"/>
  <c r="G366" i="8"/>
  <c r="H366" i="8"/>
  <c r="I366" i="8"/>
  <c r="J366" i="8"/>
  <c r="K366" i="8"/>
  <c r="L366" i="8"/>
  <c r="M366" i="8"/>
  <c r="N366" i="8"/>
  <c r="O366" i="8"/>
  <c r="P366" i="8"/>
  <c r="Q366" i="8"/>
  <c r="R366" i="8"/>
  <c r="F367" i="8"/>
  <c r="G367" i="8"/>
  <c r="H367" i="8"/>
  <c r="I367" i="8"/>
  <c r="J367" i="8"/>
  <c r="K367" i="8"/>
  <c r="L367" i="8"/>
  <c r="M367" i="8"/>
  <c r="N367" i="8"/>
  <c r="O367" i="8"/>
  <c r="P367" i="8"/>
  <c r="Q367" i="8"/>
  <c r="R367" i="8"/>
  <c r="F371" i="8"/>
  <c r="G371" i="8"/>
  <c r="H371" i="8"/>
  <c r="I371" i="8"/>
  <c r="J371" i="8"/>
  <c r="K371" i="8"/>
  <c r="L371" i="8"/>
  <c r="M371" i="8"/>
  <c r="N371" i="8"/>
  <c r="O371" i="8"/>
  <c r="P371" i="8"/>
  <c r="Q371" i="8"/>
  <c r="R371" i="8"/>
  <c r="F372" i="8"/>
  <c r="G372" i="8"/>
  <c r="H372" i="8"/>
  <c r="I372" i="8"/>
  <c r="J372" i="8"/>
  <c r="K372" i="8"/>
  <c r="L372" i="8"/>
  <c r="M372" i="8"/>
  <c r="N372" i="8"/>
  <c r="O372" i="8"/>
  <c r="P372" i="8"/>
  <c r="Q372" i="8"/>
  <c r="R372" i="8"/>
  <c r="F373" i="8"/>
  <c r="G373" i="8"/>
  <c r="H373" i="8"/>
  <c r="I373" i="8"/>
  <c r="J373" i="8"/>
  <c r="K373" i="8"/>
  <c r="L373" i="8"/>
  <c r="M373" i="8"/>
  <c r="N373" i="8"/>
  <c r="O373" i="8"/>
  <c r="P373" i="8"/>
  <c r="Q373" i="8"/>
  <c r="R373" i="8"/>
  <c r="F374" i="8"/>
  <c r="G374" i="8"/>
  <c r="H374" i="8"/>
  <c r="I374" i="8"/>
  <c r="J374" i="8"/>
  <c r="K374" i="8"/>
  <c r="L374" i="8"/>
  <c r="M374" i="8"/>
  <c r="N374" i="8"/>
  <c r="O374" i="8"/>
  <c r="P374" i="8"/>
  <c r="Q374" i="8"/>
  <c r="R374" i="8"/>
  <c r="F375" i="8"/>
  <c r="G375" i="8"/>
  <c r="H375" i="8"/>
  <c r="I375" i="8"/>
  <c r="J375" i="8"/>
  <c r="K375" i="8"/>
  <c r="L375" i="8"/>
  <c r="M375" i="8"/>
  <c r="N375" i="8"/>
  <c r="O375" i="8"/>
  <c r="P375" i="8"/>
  <c r="Q375" i="8"/>
  <c r="R375" i="8"/>
  <c r="F376" i="8"/>
  <c r="G376" i="8"/>
  <c r="H376" i="8"/>
  <c r="I376" i="8"/>
  <c r="J376" i="8"/>
  <c r="K376" i="8"/>
  <c r="L376" i="8"/>
  <c r="M376" i="8"/>
  <c r="N376" i="8"/>
  <c r="O376" i="8"/>
  <c r="P376" i="8"/>
  <c r="Q376" i="8"/>
  <c r="R376" i="8"/>
  <c r="F384" i="8"/>
  <c r="G384" i="8"/>
  <c r="H384" i="8"/>
  <c r="I384" i="8"/>
  <c r="J384" i="8"/>
  <c r="K384" i="8"/>
  <c r="L384" i="8"/>
  <c r="M384" i="8"/>
  <c r="N384" i="8"/>
  <c r="O384" i="8"/>
  <c r="P384" i="8"/>
  <c r="Q384" i="8"/>
  <c r="R384" i="8"/>
  <c r="F385" i="8"/>
  <c r="G385" i="8"/>
  <c r="H385" i="8"/>
  <c r="I385" i="8"/>
  <c r="J385" i="8"/>
  <c r="K385" i="8"/>
  <c r="L385" i="8"/>
  <c r="M385" i="8"/>
  <c r="N385" i="8"/>
  <c r="O385" i="8"/>
  <c r="P385" i="8"/>
  <c r="Q385" i="8"/>
  <c r="R385" i="8"/>
  <c r="F386" i="8"/>
  <c r="G386" i="8"/>
  <c r="H386" i="8"/>
  <c r="I386" i="8"/>
  <c r="J386" i="8"/>
  <c r="K386" i="8"/>
  <c r="L386" i="8"/>
  <c r="M386" i="8"/>
  <c r="N386" i="8"/>
  <c r="O386" i="8"/>
  <c r="P386" i="8"/>
  <c r="Q386" i="8"/>
  <c r="R386" i="8"/>
  <c r="F387" i="8"/>
  <c r="G387" i="8"/>
  <c r="H387" i="8"/>
  <c r="I387" i="8"/>
  <c r="J387" i="8"/>
  <c r="K387" i="8"/>
  <c r="L387" i="8"/>
  <c r="M387" i="8"/>
  <c r="N387" i="8"/>
  <c r="O387" i="8"/>
  <c r="P387" i="8"/>
  <c r="Q387" i="8"/>
  <c r="R387" i="8"/>
  <c r="F388" i="8"/>
  <c r="G388" i="8"/>
  <c r="H388" i="8"/>
  <c r="I388" i="8"/>
  <c r="J388" i="8"/>
  <c r="K388" i="8"/>
  <c r="L388" i="8"/>
  <c r="M388" i="8"/>
  <c r="N388" i="8"/>
  <c r="O388" i="8"/>
  <c r="P388" i="8"/>
  <c r="Q388" i="8"/>
  <c r="R388" i="8"/>
  <c r="F389" i="8"/>
  <c r="G389" i="8"/>
  <c r="H389" i="8"/>
  <c r="I389" i="8"/>
  <c r="J389" i="8"/>
  <c r="K389" i="8"/>
  <c r="L389" i="8"/>
  <c r="M389" i="8"/>
  <c r="N389" i="8"/>
  <c r="O389" i="8"/>
  <c r="P389" i="8"/>
  <c r="Q389" i="8"/>
  <c r="R389" i="8"/>
  <c r="F390" i="8"/>
  <c r="G390" i="8"/>
  <c r="H390" i="8"/>
  <c r="I390" i="8"/>
  <c r="J390" i="8"/>
  <c r="K390" i="8"/>
  <c r="L390" i="8"/>
  <c r="M390" i="8"/>
  <c r="N390" i="8"/>
  <c r="O390" i="8"/>
  <c r="P390" i="8"/>
  <c r="Q390" i="8"/>
  <c r="R390" i="8"/>
  <c r="F391" i="8"/>
  <c r="G391" i="8"/>
  <c r="H391" i="8"/>
  <c r="I391" i="8"/>
  <c r="J391" i="8"/>
  <c r="K391" i="8"/>
  <c r="L391" i="8"/>
  <c r="M391" i="8"/>
  <c r="N391" i="8"/>
  <c r="O391" i="8"/>
  <c r="P391" i="8"/>
  <c r="Q391" i="8"/>
  <c r="R391" i="8"/>
  <c r="F392" i="8"/>
  <c r="G392" i="8"/>
  <c r="H392" i="8"/>
  <c r="I392" i="8"/>
  <c r="J392" i="8"/>
  <c r="K392" i="8"/>
  <c r="L392" i="8"/>
  <c r="M392" i="8"/>
  <c r="N392" i="8"/>
  <c r="O392" i="8"/>
  <c r="P392" i="8"/>
  <c r="Q392" i="8"/>
  <c r="R392" i="8"/>
  <c r="F393" i="8"/>
  <c r="G393" i="8"/>
  <c r="H393" i="8"/>
  <c r="I393" i="8"/>
  <c r="J393" i="8"/>
  <c r="K393" i="8"/>
  <c r="L393" i="8"/>
  <c r="M393" i="8"/>
  <c r="N393" i="8"/>
  <c r="O393" i="8"/>
  <c r="P393" i="8"/>
  <c r="Q393" i="8"/>
  <c r="R393" i="8"/>
  <c r="F394" i="8"/>
  <c r="G394" i="8"/>
  <c r="H394" i="8"/>
  <c r="I394" i="8"/>
  <c r="J394" i="8"/>
  <c r="K394" i="8"/>
  <c r="L394" i="8"/>
  <c r="M394" i="8"/>
  <c r="N394" i="8"/>
  <c r="O394" i="8"/>
  <c r="P394" i="8"/>
  <c r="Q394" i="8"/>
  <c r="R394" i="8"/>
  <c r="A398" i="8"/>
  <c r="A399" i="8"/>
  <c r="Q399" i="8"/>
  <c r="A400" i="8"/>
  <c r="G400" i="8"/>
  <c r="A401" i="8"/>
  <c r="F401" i="8"/>
  <c r="G401" i="8"/>
  <c r="Q401" i="8"/>
  <c r="G402" i="8"/>
  <c r="P402" i="8"/>
  <c r="Q402" i="8"/>
  <c r="A403" i="8"/>
  <c r="G403" i="8"/>
  <c r="P403" i="8"/>
  <c r="Q403" i="8"/>
  <c r="F404" i="8"/>
  <c r="P404" i="8"/>
  <c r="Q404" i="8"/>
  <c r="Q405" i="8"/>
  <c r="A406" i="8"/>
  <c r="F406" i="8"/>
  <c r="H406" i="8"/>
  <c r="Q406" i="8"/>
  <c r="F411" i="8"/>
  <c r="G411" i="8"/>
  <c r="H411" i="8"/>
  <c r="I411" i="8"/>
  <c r="J411" i="8"/>
  <c r="K411" i="8"/>
  <c r="L411" i="8"/>
  <c r="M411" i="8"/>
  <c r="N411" i="8"/>
  <c r="O411" i="8"/>
  <c r="P411" i="8"/>
  <c r="Q411" i="8"/>
  <c r="R411" i="8"/>
  <c r="A413" i="8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F414" i="8"/>
  <c r="G414" i="8"/>
  <c r="H414" i="8"/>
  <c r="I414" i="8"/>
  <c r="J414" i="8"/>
  <c r="K414" i="8"/>
  <c r="L414" i="8"/>
  <c r="M414" i="8"/>
  <c r="N414" i="8"/>
  <c r="O414" i="8"/>
  <c r="P414" i="8"/>
  <c r="Q414" i="8"/>
  <c r="R414" i="8"/>
  <c r="F415" i="8"/>
  <c r="G415" i="8"/>
  <c r="H415" i="8"/>
  <c r="I415" i="8"/>
  <c r="J415" i="8"/>
  <c r="K415" i="8"/>
  <c r="L415" i="8"/>
  <c r="M415" i="8"/>
  <c r="N415" i="8"/>
  <c r="O415" i="8"/>
  <c r="P415" i="8"/>
  <c r="Q415" i="8"/>
  <c r="R415" i="8"/>
  <c r="F416" i="8"/>
  <c r="G416" i="8"/>
  <c r="H416" i="8"/>
  <c r="J416" i="8"/>
  <c r="K416" i="8"/>
  <c r="L416" i="8"/>
  <c r="M416" i="8"/>
  <c r="N416" i="8"/>
  <c r="O416" i="8"/>
  <c r="P416" i="8"/>
  <c r="R416" i="8"/>
  <c r="F417" i="8"/>
  <c r="G417" i="8"/>
  <c r="H417" i="8"/>
  <c r="I417" i="8"/>
  <c r="J417" i="8"/>
  <c r="K417" i="8"/>
  <c r="L417" i="8"/>
  <c r="M417" i="8"/>
  <c r="N417" i="8"/>
  <c r="O417" i="8"/>
  <c r="P417" i="8"/>
  <c r="Q417" i="8"/>
  <c r="R417" i="8"/>
  <c r="F418" i="8"/>
  <c r="G418" i="8"/>
  <c r="H418" i="8"/>
  <c r="I418" i="8"/>
  <c r="J418" i="8"/>
  <c r="K418" i="8"/>
  <c r="L418" i="8"/>
  <c r="M418" i="8"/>
  <c r="N418" i="8"/>
  <c r="O418" i="8"/>
  <c r="P418" i="8"/>
  <c r="Q418" i="8"/>
  <c r="R418" i="8"/>
  <c r="F419" i="8"/>
  <c r="G419" i="8"/>
  <c r="H419" i="8"/>
  <c r="I419" i="8"/>
  <c r="J419" i="8"/>
  <c r="K419" i="8"/>
  <c r="L419" i="8"/>
  <c r="M419" i="8"/>
  <c r="N419" i="8"/>
  <c r="O419" i="8"/>
  <c r="P419" i="8"/>
  <c r="Q419" i="8"/>
  <c r="R419" i="8"/>
  <c r="F420" i="8"/>
  <c r="G420" i="8"/>
  <c r="H420" i="8"/>
  <c r="I420" i="8"/>
  <c r="J420" i="8"/>
  <c r="K420" i="8"/>
  <c r="L420" i="8"/>
  <c r="M420" i="8"/>
  <c r="N420" i="8"/>
  <c r="O420" i="8"/>
  <c r="P420" i="8"/>
  <c r="Q420" i="8"/>
  <c r="R420" i="8"/>
  <c r="F421" i="8"/>
  <c r="G421" i="8"/>
  <c r="H421" i="8"/>
  <c r="I421" i="8"/>
  <c r="J421" i="8"/>
  <c r="K421" i="8"/>
  <c r="L421" i="8"/>
  <c r="M421" i="8"/>
  <c r="N421" i="8"/>
  <c r="O421" i="8"/>
  <c r="P421" i="8"/>
  <c r="Q421" i="8"/>
  <c r="R421" i="8"/>
  <c r="F422" i="8"/>
  <c r="G422" i="8"/>
  <c r="H422" i="8"/>
  <c r="I422" i="8"/>
  <c r="J422" i="8"/>
  <c r="K422" i="8"/>
  <c r="L422" i="8"/>
  <c r="M422" i="8"/>
  <c r="N422" i="8"/>
  <c r="O422" i="8"/>
  <c r="P422" i="8"/>
  <c r="Q422" i="8"/>
  <c r="R422" i="8"/>
  <c r="F423" i="8"/>
  <c r="G423" i="8"/>
  <c r="H423" i="8"/>
  <c r="I423" i="8"/>
  <c r="J423" i="8"/>
  <c r="K423" i="8"/>
  <c r="L423" i="8"/>
  <c r="M423" i="8"/>
  <c r="O423" i="8"/>
  <c r="P423" i="8"/>
  <c r="Q423" i="8"/>
  <c r="R423" i="8"/>
  <c r="F424" i="8"/>
  <c r="G424" i="8"/>
  <c r="H424" i="8"/>
  <c r="I424" i="8"/>
  <c r="J424" i="8"/>
  <c r="K424" i="8"/>
  <c r="L424" i="8"/>
  <c r="M424" i="8"/>
  <c r="N424" i="8"/>
  <c r="O424" i="8"/>
  <c r="P424" i="8"/>
  <c r="Q424" i="8"/>
  <c r="R424" i="8"/>
  <c r="F425" i="8"/>
  <c r="G425" i="8"/>
  <c r="H425" i="8"/>
  <c r="I425" i="8"/>
  <c r="J425" i="8"/>
  <c r="K425" i="8"/>
  <c r="L425" i="8"/>
  <c r="M425" i="8"/>
  <c r="N425" i="8"/>
  <c r="O425" i="8"/>
  <c r="P425" i="8"/>
  <c r="Q425" i="8"/>
  <c r="R425" i="8"/>
  <c r="F426" i="8"/>
  <c r="G426" i="8"/>
  <c r="H426" i="8"/>
  <c r="I426" i="8"/>
  <c r="J426" i="8"/>
  <c r="K426" i="8"/>
  <c r="L426" i="8"/>
  <c r="M426" i="8"/>
  <c r="N426" i="8"/>
  <c r="O426" i="8"/>
  <c r="P426" i="8"/>
  <c r="Q426" i="8"/>
  <c r="R426" i="8"/>
  <c r="F427" i="8"/>
  <c r="G427" i="8"/>
  <c r="H427" i="8"/>
  <c r="I427" i="8"/>
  <c r="J427" i="8"/>
  <c r="K427" i="8"/>
  <c r="L427" i="8"/>
  <c r="M427" i="8"/>
  <c r="N427" i="8"/>
  <c r="O427" i="8"/>
  <c r="P427" i="8"/>
  <c r="Q427" i="8"/>
  <c r="R427" i="8"/>
  <c r="F428" i="8"/>
  <c r="G428" i="8"/>
  <c r="H428" i="8"/>
  <c r="I428" i="8"/>
  <c r="J428" i="8"/>
  <c r="K428" i="8"/>
  <c r="L428" i="8"/>
  <c r="M428" i="8"/>
  <c r="N428" i="8"/>
  <c r="O428" i="8"/>
  <c r="P428" i="8"/>
  <c r="Q428" i="8"/>
  <c r="R428" i="8"/>
  <c r="F429" i="8"/>
  <c r="G429" i="8"/>
  <c r="H429" i="8"/>
  <c r="I429" i="8"/>
  <c r="J429" i="8"/>
  <c r="K429" i="8"/>
  <c r="L429" i="8"/>
  <c r="M429" i="8"/>
  <c r="N429" i="8"/>
  <c r="O429" i="8"/>
  <c r="P429" i="8"/>
  <c r="Q429" i="8"/>
  <c r="R429" i="8"/>
  <c r="A432" i="8"/>
  <c r="A433" i="8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F433" i="8"/>
  <c r="G433" i="8"/>
  <c r="H433" i="8"/>
  <c r="I433" i="8"/>
  <c r="J433" i="8"/>
  <c r="K433" i="8"/>
  <c r="L433" i="8"/>
  <c r="M433" i="8"/>
  <c r="N433" i="8"/>
  <c r="O433" i="8"/>
  <c r="P433" i="8"/>
  <c r="Q433" i="8"/>
  <c r="R433" i="8"/>
  <c r="F434" i="8"/>
  <c r="G434" i="8"/>
  <c r="H434" i="8"/>
  <c r="I434" i="8"/>
  <c r="J434" i="8"/>
  <c r="K434" i="8"/>
  <c r="L434" i="8"/>
  <c r="M434" i="8"/>
  <c r="N434" i="8"/>
  <c r="O434" i="8"/>
  <c r="P434" i="8"/>
  <c r="Q434" i="8"/>
  <c r="R434" i="8"/>
  <c r="F435" i="8"/>
  <c r="G435" i="8"/>
  <c r="H435" i="8"/>
  <c r="I435" i="8"/>
  <c r="J435" i="8"/>
  <c r="K435" i="8"/>
  <c r="L435" i="8"/>
  <c r="M435" i="8"/>
  <c r="N435" i="8"/>
  <c r="O435" i="8"/>
  <c r="P435" i="8"/>
  <c r="Q435" i="8"/>
  <c r="R435" i="8"/>
  <c r="F436" i="8"/>
  <c r="G436" i="8"/>
  <c r="H436" i="8"/>
  <c r="I436" i="8"/>
  <c r="J436" i="8"/>
  <c r="K436" i="8"/>
  <c r="L436" i="8"/>
  <c r="M436" i="8"/>
  <c r="N436" i="8"/>
  <c r="O436" i="8"/>
  <c r="P436" i="8"/>
  <c r="Q436" i="8"/>
  <c r="R436" i="8"/>
  <c r="F437" i="8"/>
  <c r="G437" i="8"/>
  <c r="H437" i="8"/>
  <c r="I437" i="8"/>
  <c r="J437" i="8"/>
  <c r="K437" i="8"/>
  <c r="L437" i="8"/>
  <c r="M437" i="8"/>
  <c r="N437" i="8"/>
  <c r="O437" i="8"/>
  <c r="P437" i="8"/>
  <c r="Q437" i="8"/>
  <c r="R437" i="8"/>
  <c r="F438" i="8"/>
  <c r="G438" i="8"/>
  <c r="H438" i="8"/>
  <c r="I438" i="8"/>
  <c r="J438" i="8"/>
  <c r="K438" i="8"/>
  <c r="L438" i="8"/>
  <c r="M438" i="8"/>
  <c r="N438" i="8"/>
  <c r="O438" i="8"/>
  <c r="P438" i="8"/>
  <c r="Q438" i="8"/>
  <c r="R438" i="8"/>
  <c r="F439" i="8"/>
  <c r="G439" i="8"/>
  <c r="H439" i="8"/>
  <c r="I439" i="8"/>
  <c r="J439" i="8"/>
  <c r="K439" i="8"/>
  <c r="L439" i="8"/>
  <c r="M439" i="8"/>
  <c r="N439" i="8"/>
  <c r="O439" i="8"/>
  <c r="P439" i="8"/>
  <c r="Q439" i="8"/>
  <c r="R439" i="8"/>
  <c r="F440" i="8"/>
  <c r="G440" i="8"/>
  <c r="H440" i="8"/>
  <c r="I440" i="8"/>
  <c r="J440" i="8"/>
  <c r="K440" i="8"/>
  <c r="L440" i="8"/>
  <c r="M440" i="8"/>
  <c r="N440" i="8"/>
  <c r="O440" i="8"/>
  <c r="P440" i="8"/>
  <c r="Q440" i="8"/>
  <c r="R440" i="8"/>
  <c r="F441" i="8"/>
  <c r="G441" i="8"/>
  <c r="H441" i="8"/>
  <c r="I441" i="8"/>
  <c r="J441" i="8"/>
  <c r="K441" i="8"/>
  <c r="L441" i="8"/>
  <c r="M441" i="8"/>
  <c r="N441" i="8"/>
  <c r="O441" i="8"/>
  <c r="P441" i="8"/>
  <c r="Q441" i="8"/>
  <c r="R441" i="8"/>
  <c r="F442" i="8"/>
  <c r="G442" i="8"/>
  <c r="H442" i="8"/>
  <c r="I442" i="8"/>
  <c r="J442" i="8"/>
  <c r="K442" i="8"/>
  <c r="L442" i="8"/>
  <c r="M442" i="8"/>
  <c r="N442" i="8"/>
  <c r="O442" i="8"/>
  <c r="P442" i="8"/>
  <c r="Q442" i="8"/>
  <c r="R442" i="8"/>
  <c r="F443" i="8"/>
  <c r="G443" i="8"/>
  <c r="H443" i="8"/>
  <c r="I443" i="8"/>
  <c r="J443" i="8"/>
  <c r="K443" i="8"/>
  <c r="L443" i="8"/>
  <c r="M443" i="8"/>
  <c r="N443" i="8"/>
  <c r="O443" i="8"/>
  <c r="P443" i="8"/>
  <c r="Q443" i="8"/>
  <c r="R443" i="8"/>
  <c r="F444" i="8"/>
  <c r="G444" i="8"/>
  <c r="H444" i="8"/>
  <c r="I444" i="8"/>
  <c r="J444" i="8"/>
  <c r="K444" i="8"/>
  <c r="L444" i="8"/>
  <c r="M444" i="8"/>
  <c r="N444" i="8"/>
  <c r="O444" i="8"/>
  <c r="P444" i="8"/>
  <c r="Q444" i="8"/>
  <c r="R444" i="8"/>
  <c r="F445" i="8"/>
  <c r="G445" i="8"/>
  <c r="H445" i="8"/>
  <c r="I445" i="8"/>
  <c r="J445" i="8"/>
  <c r="K445" i="8"/>
  <c r="L445" i="8"/>
  <c r="M445" i="8"/>
  <c r="N445" i="8"/>
  <c r="O445" i="8"/>
  <c r="P445" i="8"/>
  <c r="Q445" i="8"/>
  <c r="R445" i="8"/>
  <c r="F446" i="8"/>
  <c r="G446" i="8"/>
  <c r="H446" i="8"/>
  <c r="I446" i="8"/>
  <c r="J446" i="8"/>
  <c r="K446" i="8"/>
  <c r="L446" i="8"/>
  <c r="M446" i="8"/>
  <c r="N446" i="8"/>
  <c r="O446" i="8"/>
  <c r="P446" i="8"/>
  <c r="Q446" i="8"/>
  <c r="R446" i="8"/>
  <c r="F447" i="8"/>
  <c r="G447" i="8"/>
  <c r="H447" i="8"/>
  <c r="I447" i="8"/>
  <c r="J447" i="8"/>
  <c r="K447" i="8"/>
  <c r="L447" i="8"/>
  <c r="M447" i="8"/>
  <c r="N447" i="8"/>
  <c r="O447" i="8"/>
  <c r="P447" i="8"/>
  <c r="Q447" i="8"/>
  <c r="R447" i="8"/>
  <c r="F448" i="8"/>
  <c r="G448" i="8"/>
  <c r="H448" i="8"/>
  <c r="I448" i="8"/>
  <c r="J448" i="8"/>
  <c r="K448" i="8"/>
  <c r="L448" i="8"/>
  <c r="M448" i="8"/>
  <c r="O448" i="8"/>
  <c r="P448" i="8"/>
  <c r="Q448" i="8"/>
  <c r="R448" i="8"/>
  <c r="F449" i="8"/>
  <c r="G449" i="8"/>
  <c r="H449" i="8"/>
  <c r="I449" i="8"/>
  <c r="J449" i="8"/>
  <c r="K449" i="8"/>
  <c r="L449" i="8"/>
  <c r="M449" i="8"/>
  <c r="N449" i="8"/>
  <c r="O449" i="8"/>
  <c r="P449" i="8"/>
  <c r="Q449" i="8"/>
  <c r="R449" i="8"/>
  <c r="F450" i="8"/>
  <c r="G450" i="8"/>
  <c r="H450" i="8"/>
  <c r="I450" i="8"/>
  <c r="J450" i="8"/>
  <c r="K450" i="8"/>
  <c r="L450" i="8"/>
  <c r="M450" i="8"/>
  <c r="N450" i="8"/>
  <c r="O450" i="8"/>
  <c r="P450" i="8"/>
  <c r="Q450" i="8"/>
  <c r="R450" i="8"/>
  <c r="F451" i="8"/>
  <c r="G451" i="8"/>
  <c r="H451" i="8"/>
  <c r="I451" i="8"/>
  <c r="J451" i="8"/>
  <c r="K451" i="8"/>
  <c r="L451" i="8"/>
  <c r="M451" i="8"/>
  <c r="N451" i="8"/>
  <c r="O451" i="8"/>
  <c r="P451" i="8"/>
  <c r="Q451" i="8"/>
  <c r="R451" i="8"/>
  <c r="A456" i="8"/>
  <c r="Q456" i="8"/>
  <c r="A457" i="8"/>
  <c r="G457" i="8"/>
  <c r="A458" i="8"/>
  <c r="F458" i="8"/>
  <c r="G458" i="8"/>
  <c r="Q458" i="8"/>
  <c r="G459" i="8"/>
  <c r="P459" i="8"/>
  <c r="Q459" i="8"/>
  <c r="A460" i="8"/>
  <c r="G460" i="8"/>
  <c r="P460" i="8"/>
  <c r="Q460" i="8"/>
  <c r="F461" i="8"/>
  <c r="P461" i="8"/>
  <c r="Q461" i="8"/>
  <c r="Q462" i="8"/>
  <c r="A463" i="8"/>
  <c r="F463" i="8"/>
  <c r="H463" i="8"/>
  <c r="Q463" i="8"/>
  <c r="F468" i="8"/>
  <c r="G468" i="8"/>
  <c r="H468" i="8"/>
  <c r="I468" i="8"/>
  <c r="J468" i="8"/>
  <c r="K468" i="8"/>
  <c r="L468" i="8"/>
  <c r="M468" i="8"/>
  <c r="N468" i="8"/>
  <c r="O468" i="8"/>
  <c r="P468" i="8"/>
  <c r="Q468" i="8"/>
  <c r="R468" i="8"/>
  <c r="A470" i="8"/>
  <c r="U470" i="8"/>
  <c r="A471" i="8"/>
  <c r="F471" i="8"/>
  <c r="G471" i="8"/>
  <c r="H471" i="8"/>
  <c r="A472" i="8"/>
  <c r="F472" i="8"/>
  <c r="G472" i="8"/>
  <c r="H472" i="8"/>
  <c r="A473" i="8"/>
  <c r="F473" i="8"/>
  <c r="G473" i="8"/>
  <c r="H473" i="8"/>
  <c r="A474" i="8"/>
  <c r="F474" i="8"/>
  <c r="G474" i="8"/>
  <c r="H474" i="8"/>
  <c r="I474" i="8"/>
  <c r="J474" i="8"/>
  <c r="K474" i="8"/>
  <c r="A475" i="8"/>
  <c r="F475" i="8"/>
  <c r="G475" i="8"/>
  <c r="H475" i="8"/>
  <c r="A476" i="8"/>
  <c r="A477" i="8"/>
  <c r="A478" i="8"/>
  <c r="A479" i="8"/>
  <c r="F479" i="8"/>
  <c r="G479" i="8"/>
  <c r="H479" i="8"/>
  <c r="I479" i="8"/>
  <c r="J479" i="8"/>
  <c r="K479" i="8"/>
  <c r="L479" i="8"/>
  <c r="M479" i="8"/>
  <c r="N479" i="8"/>
  <c r="O479" i="8"/>
  <c r="P479" i="8"/>
  <c r="Q479" i="8"/>
  <c r="R479" i="8"/>
  <c r="A480" i="8"/>
  <c r="F480" i="8"/>
  <c r="G480" i="8"/>
  <c r="H480" i="8"/>
  <c r="I480" i="8"/>
  <c r="A481" i="8"/>
  <c r="F481" i="8"/>
  <c r="G481" i="8"/>
  <c r="H481" i="8"/>
  <c r="I481" i="8"/>
  <c r="J481" i="8"/>
  <c r="K481" i="8"/>
  <c r="L481" i="8"/>
  <c r="M481" i="8"/>
  <c r="N481" i="8"/>
  <c r="O481" i="8"/>
  <c r="P481" i="8"/>
  <c r="Q481" i="8"/>
  <c r="R481" i="8"/>
  <c r="A482" i="8"/>
  <c r="A483" i="8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F485" i="8"/>
  <c r="G485" i="8"/>
  <c r="H485" i="8"/>
  <c r="I485" i="8"/>
  <c r="J485" i="8"/>
  <c r="K485" i="8"/>
  <c r="L485" i="8"/>
  <c r="M485" i="8"/>
  <c r="N485" i="8"/>
  <c r="O485" i="8"/>
  <c r="P485" i="8"/>
  <c r="Q485" i="8"/>
  <c r="R485" i="8"/>
  <c r="F486" i="8"/>
  <c r="G486" i="8"/>
  <c r="H486" i="8"/>
  <c r="I486" i="8"/>
  <c r="J486" i="8"/>
  <c r="K486" i="8"/>
  <c r="L486" i="8"/>
  <c r="M486" i="8"/>
  <c r="N486" i="8"/>
  <c r="O486" i="8"/>
  <c r="P486" i="8"/>
  <c r="Q486" i="8"/>
  <c r="R486" i="8"/>
  <c r="F487" i="8"/>
  <c r="G487" i="8"/>
  <c r="H487" i="8"/>
  <c r="I487" i="8"/>
  <c r="J487" i="8"/>
  <c r="K487" i="8"/>
  <c r="L487" i="8"/>
  <c r="M487" i="8"/>
  <c r="N487" i="8"/>
  <c r="O487" i="8"/>
  <c r="P487" i="8"/>
  <c r="Q487" i="8"/>
  <c r="R487" i="8"/>
  <c r="F488" i="8"/>
  <c r="G488" i="8"/>
  <c r="H488" i="8"/>
  <c r="I488" i="8"/>
  <c r="J488" i="8"/>
  <c r="K488" i="8"/>
  <c r="L488" i="8"/>
  <c r="M488" i="8"/>
  <c r="N488" i="8"/>
  <c r="O488" i="8"/>
  <c r="P488" i="8"/>
  <c r="Q488" i="8"/>
  <c r="R488" i="8"/>
  <c r="F492" i="8"/>
  <c r="G492" i="8"/>
  <c r="G494" i="8" s="1"/>
  <c r="G548" i="8" s="1"/>
  <c r="H492" i="8"/>
  <c r="I492" i="8"/>
  <c r="J492" i="8"/>
  <c r="K492" i="8"/>
  <c r="L492" i="8"/>
  <c r="M492" i="8"/>
  <c r="M494" i="8" s="1"/>
  <c r="M548" i="8" s="1"/>
  <c r="N492" i="8"/>
  <c r="O492" i="8"/>
  <c r="O494" i="8" s="1"/>
  <c r="O548" i="8" s="1"/>
  <c r="P492" i="8"/>
  <c r="Q492" i="8"/>
  <c r="R492" i="8"/>
  <c r="F493" i="8"/>
  <c r="G493" i="8"/>
  <c r="H493" i="8"/>
  <c r="I493" i="8"/>
  <c r="J493" i="8"/>
  <c r="K493" i="8"/>
  <c r="L493" i="8"/>
  <c r="M493" i="8"/>
  <c r="N493" i="8"/>
  <c r="O493" i="8"/>
  <c r="P493" i="8"/>
  <c r="Q493" i="8"/>
  <c r="R493" i="8"/>
  <c r="F499" i="8"/>
  <c r="G499" i="8"/>
  <c r="H499" i="8"/>
  <c r="I499" i="8"/>
  <c r="J499" i="8"/>
  <c r="K499" i="8"/>
  <c r="L499" i="8"/>
  <c r="M499" i="8"/>
  <c r="N499" i="8"/>
  <c r="O499" i="8"/>
  <c r="P499" i="8"/>
  <c r="Q499" i="8"/>
  <c r="R499" i="8"/>
  <c r="F500" i="8"/>
  <c r="G500" i="8"/>
  <c r="H500" i="8"/>
  <c r="I500" i="8"/>
  <c r="J500" i="8"/>
  <c r="K500" i="8"/>
  <c r="L500" i="8"/>
  <c r="M500" i="8"/>
  <c r="N500" i="8"/>
  <c r="O500" i="8"/>
  <c r="P500" i="8"/>
  <c r="Q500" i="8"/>
  <c r="R500" i="8"/>
  <c r="F501" i="8"/>
  <c r="G501" i="8"/>
  <c r="H501" i="8"/>
  <c r="I501" i="8"/>
  <c r="J501" i="8"/>
  <c r="K501" i="8"/>
  <c r="L501" i="8"/>
  <c r="M501" i="8"/>
  <c r="N501" i="8"/>
  <c r="O501" i="8"/>
  <c r="P501" i="8"/>
  <c r="Q501" i="8"/>
  <c r="R501" i="8"/>
  <c r="F504" i="8"/>
  <c r="G504" i="8"/>
  <c r="G554" i="8" s="1"/>
  <c r="H504" i="8"/>
  <c r="I504" i="8"/>
  <c r="I554" i="8" s="1"/>
  <c r="J504" i="8"/>
  <c r="J554" i="8" s="1"/>
  <c r="K504" i="8"/>
  <c r="K554" i="8" s="1"/>
  <c r="L504" i="8"/>
  <c r="L554" i="8" s="1"/>
  <c r="M504" i="8"/>
  <c r="M554" i="8" s="1"/>
  <c r="N504" i="8"/>
  <c r="N554" i="8" s="1"/>
  <c r="O504" i="8"/>
  <c r="P504" i="8"/>
  <c r="P554" i="8" s="1"/>
  <c r="Q504" i="8"/>
  <c r="Q554" i="8" s="1"/>
  <c r="R504" i="8"/>
  <c r="R554" i="8" s="1"/>
  <c r="F505" i="8"/>
  <c r="F556" i="8" s="1"/>
  <c r="G505" i="8"/>
  <c r="G556" i="8" s="1"/>
  <c r="H505" i="8"/>
  <c r="H556" i="8" s="1"/>
  <c r="I505" i="8"/>
  <c r="I556" i="8" s="1"/>
  <c r="J505" i="8"/>
  <c r="J556" i="8" s="1"/>
  <c r="F507" i="8"/>
  <c r="F509" i="8" s="1"/>
  <c r="F558" i="8" s="1"/>
  <c r="G507" i="8"/>
  <c r="G509" i="8" s="1"/>
  <c r="G558" i="8" s="1"/>
  <c r="F508" i="8"/>
  <c r="G508" i="8"/>
  <c r="H508" i="8"/>
  <c r="H507" i="8" s="1"/>
  <c r="H509" i="8" s="1"/>
  <c r="H558" i="8" s="1"/>
  <c r="I508" i="8"/>
  <c r="J508" i="8"/>
  <c r="K508" i="8"/>
  <c r="L508" i="8"/>
  <c r="M508" i="8"/>
  <c r="N508" i="8"/>
  <c r="O508" i="8"/>
  <c r="P508" i="8"/>
  <c r="Q508" i="8"/>
  <c r="R508" i="8"/>
  <c r="S508" i="8"/>
  <c r="U508" i="8" s="1"/>
  <c r="A513" i="8"/>
  <c r="Q513" i="8"/>
  <c r="A514" i="8"/>
  <c r="G514" i="8"/>
  <c r="A515" i="8"/>
  <c r="F515" i="8"/>
  <c r="G515" i="8"/>
  <c r="Q515" i="8"/>
  <c r="G516" i="8"/>
  <c r="P516" i="8"/>
  <c r="Q516" i="8"/>
  <c r="A517" i="8"/>
  <c r="G517" i="8"/>
  <c r="P517" i="8"/>
  <c r="Q517" i="8"/>
  <c r="F518" i="8"/>
  <c r="P518" i="8"/>
  <c r="Q518" i="8"/>
  <c r="Q519" i="8"/>
  <c r="A520" i="8"/>
  <c r="F520" i="8"/>
  <c r="H520" i="8"/>
  <c r="Q520" i="8"/>
  <c r="F525" i="8"/>
  <c r="G525" i="8"/>
  <c r="H525" i="8"/>
  <c r="I525" i="8"/>
  <c r="J525" i="8"/>
  <c r="K525" i="8"/>
  <c r="L525" i="8"/>
  <c r="M525" i="8"/>
  <c r="N525" i="8"/>
  <c r="O525" i="8"/>
  <c r="P525" i="8"/>
  <c r="Q525" i="8"/>
  <c r="R525" i="8"/>
  <c r="A527" i="8"/>
  <c r="A528" i="8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H554" i="8"/>
  <c r="O554" i="8"/>
  <c r="A570" i="8"/>
  <c r="Q570" i="8"/>
  <c r="G167" i="8" l="1"/>
  <c r="R216" i="8"/>
  <c r="R38" i="8"/>
  <c r="N357" i="8"/>
  <c r="Q334" i="8"/>
  <c r="I334" i="8"/>
  <c r="F280" i="8"/>
  <c r="Q267" i="8"/>
  <c r="Q272" i="8" s="1"/>
  <c r="P248" i="8"/>
  <c r="O224" i="8"/>
  <c r="O203" i="8"/>
  <c r="M166" i="8"/>
  <c r="M155" i="8"/>
  <c r="O139" i="8"/>
  <c r="K109" i="8"/>
  <c r="M87" i="8"/>
  <c r="R86" i="8"/>
  <c r="J86" i="8"/>
  <c r="P334" i="8"/>
  <c r="H334" i="8"/>
  <c r="Q329" i="8"/>
  <c r="G321" i="8"/>
  <c r="L321" i="8"/>
  <c r="P267" i="8"/>
  <c r="P272" i="8" s="1"/>
  <c r="N203" i="8"/>
  <c r="L166" i="8"/>
  <c r="L155" i="8"/>
  <c r="N139" i="8"/>
  <c r="R109" i="8"/>
  <c r="J109" i="8"/>
  <c r="R89" i="8"/>
  <c r="L87" i="8"/>
  <c r="Q86" i="8"/>
  <c r="I86" i="8"/>
  <c r="M83" i="8"/>
  <c r="Q46" i="8"/>
  <c r="N46" i="8"/>
  <c r="F46" i="8"/>
  <c r="K46" i="8"/>
  <c r="P46" i="8"/>
  <c r="H46" i="8"/>
  <c r="M46" i="8"/>
  <c r="R22" i="8"/>
  <c r="P489" i="8"/>
  <c r="P546" i="8" s="1"/>
  <c r="L357" i="8"/>
  <c r="L361" i="8" s="1"/>
  <c r="O334" i="8"/>
  <c r="O267" i="8"/>
  <c r="M203" i="8"/>
  <c r="K166" i="8"/>
  <c r="K155" i="8"/>
  <c r="K159" i="8" s="1"/>
  <c r="M139" i="8"/>
  <c r="Q109" i="8"/>
  <c r="I109" i="8"/>
  <c r="Q89" i="8"/>
  <c r="K87" i="8"/>
  <c r="P86" i="8"/>
  <c r="P90" i="8" s="1"/>
  <c r="H86" i="8"/>
  <c r="M22" i="8"/>
  <c r="H489" i="8"/>
  <c r="H546" i="8" s="1"/>
  <c r="L368" i="8"/>
  <c r="K357" i="8"/>
  <c r="N334" i="8"/>
  <c r="N267" i="8"/>
  <c r="L203" i="8"/>
  <c r="L208" i="8" s="1"/>
  <c r="R166" i="8"/>
  <c r="R167" i="8" s="1"/>
  <c r="J166" i="8"/>
  <c r="R155" i="8"/>
  <c r="J155" i="8"/>
  <c r="L139" i="8"/>
  <c r="P109" i="8"/>
  <c r="H109" i="8"/>
  <c r="Q104" i="8"/>
  <c r="I104" i="8"/>
  <c r="M97" i="8"/>
  <c r="P89" i="8"/>
  <c r="R87" i="8"/>
  <c r="J87" i="8"/>
  <c r="O86" i="8"/>
  <c r="R357" i="8"/>
  <c r="J357" i="8"/>
  <c r="J361" i="8" s="1"/>
  <c r="M334" i="8"/>
  <c r="M267" i="8"/>
  <c r="K203" i="8"/>
  <c r="Q166" i="8"/>
  <c r="I166" i="8"/>
  <c r="Q155" i="8"/>
  <c r="Q159" i="8" s="1"/>
  <c r="I155" i="8"/>
  <c r="I159" i="8" s="1"/>
  <c r="K139" i="8"/>
  <c r="K143" i="8" s="1"/>
  <c r="O109" i="8"/>
  <c r="O89" i="8"/>
  <c r="Q87" i="8"/>
  <c r="I87" i="8"/>
  <c r="N86" i="8"/>
  <c r="N90" i="8" s="1"/>
  <c r="M489" i="8"/>
  <c r="M546" i="8" s="1"/>
  <c r="L334" i="8"/>
  <c r="L267" i="8"/>
  <c r="L272" i="8" s="1"/>
  <c r="R203" i="8"/>
  <c r="J203" i="8"/>
  <c r="J208" i="8" s="1"/>
  <c r="L192" i="8"/>
  <c r="P166" i="8"/>
  <c r="H166" i="8"/>
  <c r="P155" i="8"/>
  <c r="G151" i="8"/>
  <c r="R139" i="8"/>
  <c r="R143" i="8" s="1"/>
  <c r="J139" i="8"/>
  <c r="J143" i="8" s="1"/>
  <c r="N109" i="8"/>
  <c r="P87" i="8"/>
  <c r="H87" i="8"/>
  <c r="H90" i="8" s="1"/>
  <c r="M86" i="8"/>
  <c r="M143" i="8"/>
  <c r="R502" i="8"/>
  <c r="R552" i="8" s="1"/>
  <c r="G502" i="8"/>
  <c r="G552" i="8" s="1"/>
  <c r="N448" i="8"/>
  <c r="N452" i="8" s="1"/>
  <c r="N538" i="8" s="1"/>
  <c r="N423" i="8"/>
  <c r="Q416" i="8"/>
  <c r="I416" i="8"/>
  <c r="P357" i="8"/>
  <c r="K334" i="8"/>
  <c r="K267" i="8"/>
  <c r="K272" i="8" s="1"/>
  <c r="F224" i="8"/>
  <c r="P216" i="8"/>
  <c r="H216" i="8"/>
  <c r="Q203" i="8"/>
  <c r="Q208" i="8" s="1"/>
  <c r="I203" i="8"/>
  <c r="N192" i="8"/>
  <c r="O166" i="8"/>
  <c r="O167" i="8" s="1"/>
  <c r="O155" i="8"/>
  <c r="O159" i="8" s="1"/>
  <c r="L159" i="8"/>
  <c r="Q139" i="8"/>
  <c r="Q143" i="8" s="1"/>
  <c r="I139" i="8"/>
  <c r="M109" i="8"/>
  <c r="S109" i="8" s="1"/>
  <c r="U109" i="8" s="1"/>
  <c r="O87" i="8"/>
  <c r="O90" i="8" s="1"/>
  <c r="L86" i="8"/>
  <c r="O151" i="8"/>
  <c r="O104" i="8"/>
  <c r="G104" i="8"/>
  <c r="N54" i="8"/>
  <c r="K54" i="8"/>
  <c r="O46" i="8"/>
  <c r="S364" i="8"/>
  <c r="U364" i="8" s="1"/>
  <c r="F329" i="8"/>
  <c r="Q377" i="8"/>
  <c r="N248" i="8"/>
  <c r="Q192" i="8"/>
  <c r="I192" i="8"/>
  <c r="O143" i="8"/>
  <c r="O169" i="8" s="1"/>
  <c r="K97" i="8"/>
  <c r="R83" i="8"/>
  <c r="G38" i="8"/>
  <c r="I502" i="8"/>
  <c r="I552" i="8" s="1"/>
  <c r="K321" i="8"/>
  <c r="H280" i="8"/>
  <c r="Q97" i="8"/>
  <c r="G76" i="8"/>
  <c r="I482" i="8"/>
  <c r="I544" i="8" s="1"/>
  <c r="S387" i="8"/>
  <c r="U387" i="8" s="1"/>
  <c r="F313" i="8"/>
  <c r="K313" i="8"/>
  <c r="M313" i="8"/>
  <c r="L167" i="8"/>
  <c r="K167" i="8"/>
  <c r="P167" i="8"/>
  <c r="H167" i="8"/>
  <c r="N159" i="8"/>
  <c r="L151" i="8"/>
  <c r="H111" i="8"/>
  <c r="R111" i="8"/>
  <c r="Q30" i="8"/>
  <c r="I30" i="8"/>
  <c r="Q502" i="8"/>
  <c r="Q552" i="8" s="1"/>
  <c r="P280" i="8"/>
  <c r="L200" i="8"/>
  <c r="I452" i="8"/>
  <c r="I538" i="8" s="1"/>
  <c r="O377" i="8"/>
  <c r="G377" i="8"/>
  <c r="H361" i="8"/>
  <c r="K337" i="8"/>
  <c r="O329" i="8"/>
  <c r="S304" i="8"/>
  <c r="U304" i="8" s="1"/>
  <c r="L280" i="8"/>
  <c r="K216" i="8"/>
  <c r="S196" i="8"/>
  <c r="U196" i="8" s="1"/>
  <c r="I151" i="8"/>
  <c r="F111" i="8"/>
  <c r="R104" i="8"/>
  <c r="F83" i="8"/>
  <c r="K83" i="8"/>
  <c r="P83" i="8"/>
  <c r="H83" i="8"/>
  <c r="S74" i="8"/>
  <c r="U74" i="8" s="1"/>
  <c r="L46" i="8"/>
  <c r="G30" i="8"/>
  <c r="F476" i="8"/>
  <c r="F542" i="8" s="1"/>
  <c r="I97" i="8"/>
  <c r="Q452" i="8"/>
  <c r="Q538" i="8" s="1"/>
  <c r="I377" i="8"/>
  <c r="I329" i="8"/>
  <c r="N329" i="8"/>
  <c r="O321" i="8"/>
  <c r="M256" i="8"/>
  <c r="N224" i="8"/>
  <c r="F208" i="8"/>
  <c r="R200" i="8"/>
  <c r="F192" i="8"/>
  <c r="M76" i="8"/>
  <c r="R54" i="8"/>
  <c r="I54" i="8"/>
  <c r="F54" i="8"/>
  <c r="I38" i="8"/>
  <c r="K256" i="8"/>
  <c r="H482" i="8"/>
  <c r="H544" i="8" s="1"/>
  <c r="H476" i="8"/>
  <c r="H542" i="8" s="1"/>
  <c r="Q368" i="8"/>
  <c r="I368" i="8"/>
  <c r="R321" i="8"/>
  <c r="J321" i="8"/>
  <c r="H248" i="8"/>
  <c r="M167" i="8"/>
  <c r="Q151" i="8"/>
  <c r="F143" i="8"/>
  <c r="L111" i="8"/>
  <c r="J22" i="8"/>
  <c r="K494" i="8"/>
  <c r="K548" i="8" s="1"/>
  <c r="R494" i="8"/>
  <c r="R548" i="8" s="1"/>
  <c r="J494" i="8"/>
  <c r="J548" i="8" s="1"/>
  <c r="N494" i="8"/>
  <c r="N548" i="8" s="1"/>
  <c r="F494" i="8"/>
  <c r="F548" i="8" s="1"/>
  <c r="Q494" i="8"/>
  <c r="Q548" i="8" s="1"/>
  <c r="I494" i="8"/>
  <c r="I548" i="8" s="1"/>
  <c r="P494" i="8"/>
  <c r="P548" i="8" s="1"/>
  <c r="K489" i="8"/>
  <c r="K546" i="8" s="1"/>
  <c r="S393" i="8"/>
  <c r="U393" i="8" s="1"/>
  <c r="P395" i="8"/>
  <c r="P534" i="8" s="1"/>
  <c r="Q395" i="8"/>
  <c r="Q534" i="8" s="1"/>
  <c r="I395" i="8"/>
  <c r="I534" i="8" s="1"/>
  <c r="R368" i="8"/>
  <c r="P368" i="8"/>
  <c r="H368" i="8"/>
  <c r="P337" i="8"/>
  <c r="L337" i="8"/>
  <c r="M321" i="8"/>
  <c r="L313" i="8"/>
  <c r="Q313" i="8"/>
  <c r="I313" i="8"/>
  <c r="M272" i="8"/>
  <c r="F248" i="8"/>
  <c r="K224" i="8"/>
  <c r="O208" i="8"/>
  <c r="S204" i="8"/>
  <c r="U204" i="8" s="1"/>
  <c r="H200" i="8"/>
  <c r="P200" i="8"/>
  <c r="N111" i="8"/>
  <c r="K104" i="8"/>
  <c r="S101" i="8"/>
  <c r="U101" i="8" s="1"/>
  <c r="N97" i="8"/>
  <c r="F97" i="8"/>
  <c r="Q90" i="8"/>
  <c r="I90" i="8"/>
  <c r="K30" i="8"/>
  <c r="P30" i="8"/>
  <c r="H30" i="8"/>
  <c r="M30" i="8"/>
  <c r="R30" i="8"/>
  <c r="J30" i="8"/>
  <c r="O30" i="8"/>
  <c r="O22" i="8"/>
  <c r="G22" i="8"/>
  <c r="L22" i="8"/>
  <c r="Q22" i="8"/>
  <c r="I22" i="8"/>
  <c r="N22" i="8"/>
  <c r="F22" i="8"/>
  <c r="K22" i="8"/>
  <c r="Q200" i="8"/>
  <c r="K452" i="8"/>
  <c r="K538" i="8" s="1"/>
  <c r="L329" i="8"/>
  <c r="P313" i="8"/>
  <c r="H313" i="8"/>
  <c r="O272" i="8"/>
  <c r="M216" i="8"/>
  <c r="N167" i="8"/>
  <c r="F167" i="8"/>
  <c r="M104" i="8"/>
  <c r="O83" i="8"/>
  <c r="G83" i="8"/>
  <c r="L83" i="8"/>
  <c r="N38" i="8"/>
  <c r="K38" i="8"/>
  <c r="P38" i="8"/>
  <c r="H38" i="8"/>
  <c r="M38" i="8"/>
  <c r="J38" i="8"/>
  <c r="L30" i="8"/>
  <c r="I200" i="8"/>
  <c r="J430" i="8"/>
  <c r="J536" i="8" s="1"/>
  <c r="F377" i="8"/>
  <c r="J377" i="8"/>
  <c r="F368" i="8"/>
  <c r="R313" i="8"/>
  <c r="J313" i="8"/>
  <c r="Q224" i="8"/>
  <c r="I224" i="8"/>
  <c r="Q216" i="8"/>
  <c r="O111" i="8"/>
  <c r="G111" i="8"/>
  <c r="G97" i="8"/>
  <c r="R90" i="8"/>
  <c r="J90" i="8"/>
  <c r="J76" i="8"/>
  <c r="O430" i="8"/>
  <c r="O536" i="8" s="1"/>
  <c r="N377" i="8"/>
  <c r="R377" i="8"/>
  <c r="N368" i="8"/>
  <c r="S436" i="8"/>
  <c r="U436" i="8" s="1"/>
  <c r="N313" i="8"/>
  <c r="L305" i="8"/>
  <c r="Q305" i="8"/>
  <c r="I305" i="8"/>
  <c r="K280" i="8"/>
  <c r="F159" i="8"/>
  <c r="F76" i="8"/>
  <c r="Q76" i="8"/>
  <c r="R430" i="8"/>
  <c r="R536" i="8" s="1"/>
  <c r="G482" i="8"/>
  <c r="G544" i="8" s="1"/>
  <c r="Q337" i="8"/>
  <c r="J502" i="8"/>
  <c r="J552" i="8" s="1"/>
  <c r="P452" i="8"/>
  <c r="P538" i="8" s="1"/>
  <c r="H452" i="8"/>
  <c r="H538" i="8" s="1"/>
  <c r="O452" i="8"/>
  <c r="O538" i="8" s="1"/>
  <c r="G452" i="8"/>
  <c r="G538" i="8" s="1"/>
  <c r="H395" i="8"/>
  <c r="H534" i="8" s="1"/>
  <c r="M395" i="8"/>
  <c r="M534" i="8" s="1"/>
  <c r="K377" i="8"/>
  <c r="M377" i="8"/>
  <c r="M361" i="8"/>
  <c r="R305" i="8"/>
  <c r="J305" i="8"/>
  <c r="S268" i="8"/>
  <c r="U268" i="8" s="1"/>
  <c r="N256" i="8"/>
  <c r="K248" i="8"/>
  <c r="M248" i="8"/>
  <c r="N208" i="8"/>
  <c r="K192" i="8"/>
  <c r="M151" i="8"/>
  <c r="R151" i="8"/>
  <c r="J151" i="8"/>
  <c r="G143" i="8"/>
  <c r="I143" i="8"/>
  <c r="N143" i="8"/>
  <c r="K111" i="8"/>
  <c r="P111" i="8"/>
  <c r="J111" i="8"/>
  <c r="L104" i="8"/>
  <c r="P97" i="8"/>
  <c r="H97" i="8"/>
  <c r="R76" i="8"/>
  <c r="M54" i="8"/>
  <c r="J54" i="8"/>
  <c r="O54" i="8"/>
  <c r="G54" i="8"/>
  <c r="L54" i="8"/>
  <c r="Q54" i="8"/>
  <c r="G46" i="8"/>
  <c r="O489" i="8"/>
  <c r="O546" i="8" s="1"/>
  <c r="G489" i="8"/>
  <c r="G546" i="8" s="1"/>
  <c r="N489" i="8"/>
  <c r="N546" i="8" s="1"/>
  <c r="F489" i="8"/>
  <c r="F546" i="8" s="1"/>
  <c r="R452" i="8"/>
  <c r="R538" i="8" s="1"/>
  <c r="J452" i="8"/>
  <c r="J538" i="8" s="1"/>
  <c r="F452" i="8"/>
  <c r="F538" i="8" s="1"/>
  <c r="L377" i="8"/>
  <c r="M368" i="8"/>
  <c r="K368" i="8"/>
  <c r="S271" i="8"/>
  <c r="U271" i="8" s="1"/>
  <c r="H272" i="8"/>
  <c r="J248" i="8"/>
  <c r="G248" i="8"/>
  <c r="S244" i="8"/>
  <c r="U244" i="8" s="1"/>
  <c r="Q248" i="8"/>
  <c r="I248" i="8"/>
  <c r="J167" i="8"/>
  <c r="J159" i="8"/>
  <c r="G159" i="8"/>
  <c r="S102" i="8"/>
  <c r="U102" i="8" s="1"/>
  <c r="P104" i="8"/>
  <c r="H104" i="8"/>
  <c r="J83" i="8"/>
  <c r="L76" i="8"/>
  <c r="O76" i="8"/>
  <c r="K395" i="8"/>
  <c r="K534" i="8" s="1"/>
  <c r="F482" i="8"/>
  <c r="F544" i="8" s="1"/>
  <c r="M452" i="8"/>
  <c r="M538" i="8" s="1"/>
  <c r="S385" i="8"/>
  <c r="U385" i="8" s="1"/>
  <c r="O368" i="8"/>
  <c r="G368" i="8"/>
  <c r="N361" i="8"/>
  <c r="N280" i="8"/>
  <c r="R272" i="8"/>
  <c r="P256" i="8"/>
  <c r="H256" i="8"/>
  <c r="J216" i="8"/>
  <c r="M200" i="8"/>
  <c r="P192" i="8"/>
  <c r="H192" i="8"/>
  <c r="M192" i="8"/>
  <c r="J104" i="8"/>
  <c r="F90" i="8"/>
  <c r="K90" i="8"/>
  <c r="Q38" i="8"/>
  <c r="O38" i="8"/>
  <c r="L430" i="8"/>
  <c r="L536" i="8" s="1"/>
  <c r="F430" i="8"/>
  <c r="F536" i="8" s="1"/>
  <c r="K430" i="8"/>
  <c r="K536" i="8" s="1"/>
  <c r="K361" i="8"/>
  <c r="S275" i="8"/>
  <c r="U275" i="8" s="1"/>
  <c r="J224" i="8"/>
  <c r="O97" i="8"/>
  <c r="F38" i="8"/>
  <c r="S427" i="8"/>
  <c r="U427" i="8" s="1"/>
  <c r="S437" i="8"/>
  <c r="U437" i="8" s="1"/>
  <c r="M329" i="8"/>
  <c r="I256" i="8"/>
  <c r="O248" i="8"/>
  <c r="F216" i="8"/>
  <c r="O200" i="8"/>
  <c r="P151" i="8"/>
  <c r="S324" i="8"/>
  <c r="U324" i="8" s="1"/>
  <c r="G329" i="8"/>
  <c r="S445" i="8"/>
  <c r="U445" i="8" s="1"/>
  <c r="G200" i="8"/>
  <c r="K151" i="8"/>
  <c r="H151" i="8"/>
  <c r="L502" i="8"/>
  <c r="L552" i="8" s="1"/>
  <c r="S487" i="8"/>
  <c r="U487" i="8" s="1"/>
  <c r="G430" i="8"/>
  <c r="G536" i="8" s="1"/>
  <c r="N430" i="8"/>
  <c r="N536" i="8" s="1"/>
  <c r="S386" i="8"/>
  <c r="U386" i="8" s="1"/>
  <c r="S318" i="8"/>
  <c r="U318" i="8" s="1"/>
  <c r="P321" i="8"/>
  <c r="H321" i="8"/>
  <c r="S308" i="8"/>
  <c r="U308" i="8" s="1"/>
  <c r="M305" i="8"/>
  <c r="K305" i="8"/>
  <c r="J272" i="8"/>
  <c r="S198" i="8"/>
  <c r="U198" i="8" s="1"/>
  <c r="N200" i="8"/>
  <c r="S195" i="8"/>
  <c r="U195" i="8" s="1"/>
  <c r="F200" i="8"/>
  <c r="R192" i="8"/>
  <c r="M159" i="8"/>
  <c r="R159" i="8"/>
  <c r="S73" i="8"/>
  <c r="U73" i="8" s="1"/>
  <c r="S150" i="8"/>
  <c r="U150" i="8" s="1"/>
  <c r="L489" i="8"/>
  <c r="L546" i="8" s="1"/>
  <c r="S479" i="8"/>
  <c r="U479" i="8" s="1"/>
  <c r="S451" i="8"/>
  <c r="U451" i="8" s="1"/>
  <c r="S438" i="8"/>
  <c r="U438" i="8" s="1"/>
  <c r="S428" i="8"/>
  <c r="U428" i="8" s="1"/>
  <c r="S423" i="8"/>
  <c r="U423" i="8" s="1"/>
  <c r="M430" i="8"/>
  <c r="M536" i="8" s="1"/>
  <c r="R395" i="8"/>
  <c r="R534" i="8" s="1"/>
  <c r="J395" i="8"/>
  <c r="J534" i="8" s="1"/>
  <c r="S388" i="8"/>
  <c r="U388" i="8" s="1"/>
  <c r="S366" i="8"/>
  <c r="U366" i="8" s="1"/>
  <c r="S269" i="8"/>
  <c r="U269" i="8" s="1"/>
  <c r="I272" i="8"/>
  <c r="R224" i="8"/>
  <c r="G224" i="8"/>
  <c r="K208" i="8"/>
  <c r="S197" i="8"/>
  <c r="U197" i="8" s="1"/>
  <c r="J200" i="8"/>
  <c r="N151" i="8"/>
  <c r="F151" i="8"/>
  <c r="N104" i="8"/>
  <c r="S100" i="8"/>
  <c r="U100" i="8" s="1"/>
  <c r="I46" i="8"/>
  <c r="S72" i="8"/>
  <c r="U72" i="8" s="1"/>
  <c r="I76" i="8"/>
  <c r="S446" i="8"/>
  <c r="U446" i="8" s="1"/>
  <c r="S441" i="8"/>
  <c r="U441" i="8" s="1"/>
  <c r="S435" i="8"/>
  <c r="U435" i="8" s="1"/>
  <c r="P377" i="8"/>
  <c r="H377" i="8"/>
  <c r="S365" i="8"/>
  <c r="U365" i="8" s="1"/>
  <c r="J368" i="8"/>
  <c r="R329" i="8"/>
  <c r="J329" i="8"/>
  <c r="Q321" i="8"/>
  <c r="I321" i="8"/>
  <c r="N321" i="8"/>
  <c r="F321" i="8"/>
  <c r="O313" i="8"/>
  <c r="S309" i="8"/>
  <c r="U309" i="8" s="1"/>
  <c r="G313" i="8"/>
  <c r="F272" i="8"/>
  <c r="L256" i="8"/>
  <c r="Q256" i="8"/>
  <c r="S251" i="8"/>
  <c r="F256" i="8"/>
  <c r="S243" i="8"/>
  <c r="U243" i="8" s="1"/>
  <c r="I216" i="8"/>
  <c r="N216" i="8"/>
  <c r="S212" i="8"/>
  <c r="U212" i="8" s="1"/>
  <c r="M208" i="8"/>
  <c r="R208" i="8"/>
  <c r="G208" i="8"/>
  <c r="Q167" i="8"/>
  <c r="I167" i="8"/>
  <c r="S103" i="8"/>
  <c r="U103" i="8" s="1"/>
  <c r="F104" i="8"/>
  <c r="S333" i="8"/>
  <c r="U333" i="8" s="1"/>
  <c r="S319" i="8"/>
  <c r="U319" i="8" s="1"/>
  <c r="P305" i="8"/>
  <c r="H305" i="8"/>
  <c r="M280" i="8"/>
  <c r="R280" i="8"/>
  <c r="J280" i="8"/>
  <c r="S270" i="8"/>
  <c r="U270" i="8" s="1"/>
  <c r="G272" i="8"/>
  <c r="P224" i="8"/>
  <c r="H224" i="8"/>
  <c r="S199" i="8"/>
  <c r="U199" i="8" s="1"/>
  <c r="S189" i="8"/>
  <c r="U189" i="8" s="1"/>
  <c r="J192" i="8"/>
  <c r="O192" i="8"/>
  <c r="G192" i="8"/>
  <c r="P143" i="8"/>
  <c r="H143" i="8"/>
  <c r="R97" i="8"/>
  <c r="J97" i="8"/>
  <c r="N83" i="8"/>
  <c r="N502" i="8"/>
  <c r="N552" i="8" s="1"/>
  <c r="K502" i="8"/>
  <c r="K552" i="8" s="1"/>
  <c r="S488" i="8"/>
  <c r="U488" i="8" s="1"/>
  <c r="G476" i="8"/>
  <c r="G542" i="8" s="1"/>
  <c r="S376" i="8"/>
  <c r="U376" i="8" s="1"/>
  <c r="Q489" i="8"/>
  <c r="Q546" i="8" s="1"/>
  <c r="I489" i="8"/>
  <c r="I546" i="8" s="1"/>
  <c r="L452" i="8"/>
  <c r="L538" i="8" s="1"/>
  <c r="G395" i="8"/>
  <c r="G534" i="8" s="1"/>
  <c r="L395" i="8"/>
  <c r="L534" i="8" s="1"/>
  <c r="K329" i="8"/>
  <c r="P329" i="8"/>
  <c r="H329" i="8"/>
  <c r="N272" i="8"/>
  <c r="O256" i="8"/>
  <c r="G256" i="8"/>
  <c r="R248" i="8"/>
  <c r="S219" i="8"/>
  <c r="U219" i="8" s="1"/>
  <c r="L224" i="8"/>
  <c r="L216" i="8"/>
  <c r="P208" i="8"/>
  <c r="H208" i="8"/>
  <c r="S94" i="8"/>
  <c r="U94" i="8" s="1"/>
  <c r="L97" i="8"/>
  <c r="P502" i="8"/>
  <c r="P552" i="8" s="1"/>
  <c r="H502" i="8"/>
  <c r="H552" i="8" s="1"/>
  <c r="M502" i="8"/>
  <c r="M552" i="8" s="1"/>
  <c r="R489" i="8"/>
  <c r="R546" i="8" s="1"/>
  <c r="S448" i="8"/>
  <c r="U448" i="8" s="1"/>
  <c r="S443" i="8"/>
  <c r="U443" i="8" s="1"/>
  <c r="P430" i="8"/>
  <c r="P536" i="8" s="1"/>
  <c r="S425" i="8"/>
  <c r="U425" i="8" s="1"/>
  <c r="O395" i="8"/>
  <c r="O534" i="8" s="1"/>
  <c r="S371" i="8"/>
  <c r="S360" i="8"/>
  <c r="U360" i="8" s="1"/>
  <c r="R361" i="8"/>
  <c r="I337" i="8"/>
  <c r="S326" i="8"/>
  <c r="U326" i="8" s="1"/>
  <c r="Q280" i="8"/>
  <c r="I280" i="8"/>
  <c r="S221" i="8"/>
  <c r="U221" i="8" s="1"/>
  <c r="S206" i="8"/>
  <c r="U206" i="8" s="1"/>
  <c r="S96" i="8"/>
  <c r="U96" i="8" s="1"/>
  <c r="S88" i="8"/>
  <c r="U88" i="8" s="1"/>
  <c r="S79" i="8"/>
  <c r="S75" i="8"/>
  <c r="U75" i="8" s="1"/>
  <c r="S51" i="8"/>
  <c r="U51" i="8" s="1"/>
  <c r="P54" i="8"/>
  <c r="N30" i="8"/>
  <c r="F30" i="8"/>
  <c r="S21" i="8"/>
  <c r="U21" i="8" s="1"/>
  <c r="S422" i="8"/>
  <c r="U422" i="8" s="1"/>
  <c r="S390" i="8"/>
  <c r="U390" i="8" s="1"/>
  <c r="S374" i="8"/>
  <c r="U374" i="8" s="1"/>
  <c r="S367" i="8"/>
  <c r="U367" i="8" s="1"/>
  <c r="S359" i="8"/>
  <c r="U359" i="8" s="1"/>
  <c r="S334" i="8"/>
  <c r="U334" i="8" s="1"/>
  <c r="S316" i="8"/>
  <c r="U316" i="8" s="1"/>
  <c r="S302" i="8"/>
  <c r="U302" i="8" s="1"/>
  <c r="M224" i="8"/>
  <c r="S191" i="8"/>
  <c r="U191" i="8" s="1"/>
  <c r="S187" i="8"/>
  <c r="U187" i="8" s="1"/>
  <c r="S148" i="8"/>
  <c r="U148" i="8" s="1"/>
  <c r="S140" i="8"/>
  <c r="U140" i="8" s="1"/>
  <c r="G90" i="8"/>
  <c r="Q111" i="8"/>
  <c r="I111" i="8"/>
  <c r="S95" i="8"/>
  <c r="U95" i="8" s="1"/>
  <c r="S45" i="8"/>
  <c r="U45" i="8" s="1"/>
  <c r="R46" i="8"/>
  <c r="J46" i="8"/>
  <c r="S19" i="8"/>
  <c r="U19" i="8" s="1"/>
  <c r="P22" i="8"/>
  <c r="H22" i="8"/>
  <c r="O502" i="8"/>
  <c r="O552" i="8" s="1"/>
  <c r="J489" i="8"/>
  <c r="J546" i="8" s="1"/>
  <c r="S449" i="8"/>
  <c r="U449" i="8" s="1"/>
  <c r="S439" i="8"/>
  <c r="U439" i="8" s="1"/>
  <c r="I430" i="8"/>
  <c r="I536" i="8" s="1"/>
  <c r="S424" i="8"/>
  <c r="U424" i="8" s="1"/>
  <c r="S372" i="8"/>
  <c r="U372" i="8" s="1"/>
  <c r="Q361" i="8"/>
  <c r="I361" i="8"/>
  <c r="O361" i="8"/>
  <c r="G361" i="8"/>
  <c r="S327" i="8"/>
  <c r="U327" i="8" s="1"/>
  <c r="S312" i="8"/>
  <c r="U312" i="8" s="1"/>
  <c r="S310" i="8"/>
  <c r="U310" i="8" s="1"/>
  <c r="S303" i="8"/>
  <c r="U303" i="8" s="1"/>
  <c r="O305" i="8"/>
  <c r="R256" i="8"/>
  <c r="J256" i="8"/>
  <c r="O216" i="8"/>
  <c r="G216" i="8"/>
  <c r="S207" i="8"/>
  <c r="U207" i="8" s="1"/>
  <c r="P159" i="8"/>
  <c r="H159" i="8"/>
  <c r="S141" i="8"/>
  <c r="U141" i="8" s="1"/>
  <c r="S138" i="8"/>
  <c r="S52" i="8"/>
  <c r="U52" i="8" s="1"/>
  <c r="L38" i="8"/>
  <c r="S444" i="8"/>
  <c r="U444" i="8" s="1"/>
  <c r="S421" i="8"/>
  <c r="U421" i="8" s="1"/>
  <c r="S394" i="8"/>
  <c r="U394" i="8" s="1"/>
  <c r="S375" i="8"/>
  <c r="U375" i="8" s="1"/>
  <c r="P361" i="8"/>
  <c r="S358" i="8"/>
  <c r="U358" i="8" s="1"/>
  <c r="H337" i="8"/>
  <c r="M337" i="8"/>
  <c r="R337" i="8"/>
  <c r="R340" i="8" s="1"/>
  <c r="J337" i="8"/>
  <c r="O337" i="8"/>
  <c r="G337" i="8"/>
  <c r="S317" i="8"/>
  <c r="U317" i="8" s="1"/>
  <c r="N305" i="8"/>
  <c r="S300" i="8"/>
  <c r="S246" i="8"/>
  <c r="U246" i="8" s="1"/>
  <c r="S211" i="8"/>
  <c r="U211" i="8" s="1"/>
  <c r="S188" i="8"/>
  <c r="U188" i="8" s="1"/>
  <c r="Q83" i="8"/>
  <c r="I83" i="8"/>
  <c r="H76" i="8"/>
  <c r="H54" i="8"/>
  <c r="S447" i="8"/>
  <c r="U447" i="8" s="1"/>
  <c r="S442" i="8"/>
  <c r="U442" i="8" s="1"/>
  <c r="S426" i="8"/>
  <c r="U426" i="8" s="1"/>
  <c r="N395" i="8"/>
  <c r="N534" i="8" s="1"/>
  <c r="S384" i="8"/>
  <c r="U384" i="8" s="1"/>
  <c r="S336" i="8"/>
  <c r="U336" i="8" s="1"/>
  <c r="S332" i="8"/>
  <c r="S325" i="8"/>
  <c r="U325" i="8" s="1"/>
  <c r="S320" i="8"/>
  <c r="U320" i="8" s="1"/>
  <c r="S301" i="8"/>
  <c r="U301" i="8" s="1"/>
  <c r="S253" i="8"/>
  <c r="U253" i="8" s="1"/>
  <c r="S245" i="8"/>
  <c r="U245" i="8" s="1"/>
  <c r="S220" i="8"/>
  <c r="U220" i="8" s="1"/>
  <c r="S214" i="8"/>
  <c r="U214" i="8" s="1"/>
  <c r="I208" i="8"/>
  <c r="K200" i="8"/>
  <c r="K76" i="8"/>
  <c r="S20" i="8"/>
  <c r="U20" i="8" s="1"/>
  <c r="S450" i="8"/>
  <c r="U450" i="8" s="1"/>
  <c r="S440" i="8"/>
  <c r="U440" i="8" s="1"/>
  <c r="H430" i="8"/>
  <c r="H536" i="8" s="1"/>
  <c r="S389" i="8"/>
  <c r="U389" i="8" s="1"/>
  <c r="S373" i="8"/>
  <c r="U373" i="8" s="1"/>
  <c r="N337" i="8"/>
  <c r="S335" i="8"/>
  <c r="U335" i="8" s="1"/>
  <c r="S328" i="8"/>
  <c r="U328" i="8" s="1"/>
  <c r="S311" i="8"/>
  <c r="U311" i="8" s="1"/>
  <c r="O280" i="8"/>
  <c r="S190" i="8"/>
  <c r="U190" i="8" s="1"/>
  <c r="S157" i="8"/>
  <c r="U157" i="8" s="1"/>
  <c r="S147" i="8"/>
  <c r="U147" i="8" s="1"/>
  <c r="S142" i="8"/>
  <c r="U142" i="8" s="1"/>
  <c r="L494" i="8"/>
  <c r="L548" i="8" s="1"/>
  <c r="H494" i="8"/>
  <c r="H548" i="8" s="1"/>
  <c r="S493" i="8"/>
  <c r="U493" i="8" s="1"/>
  <c r="S492" i="8"/>
  <c r="U492" i="8"/>
  <c r="S494" i="8"/>
  <c r="S504" i="8"/>
  <c r="S499" i="8"/>
  <c r="S500" i="8"/>
  <c r="U500" i="8" s="1"/>
  <c r="S501" i="8"/>
  <c r="U501" i="8" s="1"/>
  <c r="S486" i="8"/>
  <c r="U486" i="8" s="1"/>
  <c r="S485" i="8"/>
  <c r="F554" i="8"/>
  <c r="F502" i="8"/>
  <c r="F552" i="8" s="1"/>
  <c r="S481" i="8"/>
  <c r="U481" i="8" s="1"/>
  <c r="S433" i="8"/>
  <c r="S420" i="8"/>
  <c r="U420" i="8" s="1"/>
  <c r="S434" i="8"/>
  <c r="U434" i="8" s="1"/>
  <c r="S415" i="8"/>
  <c r="U415" i="8" s="1"/>
  <c r="S392" i="8"/>
  <c r="U392" i="8" s="1"/>
  <c r="S418" i="8"/>
  <c r="U418" i="8" s="1"/>
  <c r="S429" i="8"/>
  <c r="U429" i="8" s="1"/>
  <c r="S419" i="8"/>
  <c r="U419" i="8" s="1"/>
  <c r="U300" i="8"/>
  <c r="S414" i="8"/>
  <c r="S391" i="8"/>
  <c r="S417" i="8"/>
  <c r="U417" i="8" s="1"/>
  <c r="S162" i="8"/>
  <c r="S93" i="8"/>
  <c r="U79" i="8"/>
  <c r="S37" i="8"/>
  <c r="U37" i="8" s="1"/>
  <c r="S34" i="8"/>
  <c r="U34" i="8" s="1"/>
  <c r="S28" i="8"/>
  <c r="U28" i="8" s="1"/>
  <c r="S18" i="8"/>
  <c r="U18" i="8" s="1"/>
  <c r="S278" i="8"/>
  <c r="U278" i="8" s="1"/>
  <c r="S165" i="8"/>
  <c r="U165" i="8" s="1"/>
  <c r="S107" i="8"/>
  <c r="S89" i="8"/>
  <c r="U89" i="8" s="1"/>
  <c r="S82" i="8"/>
  <c r="U82" i="8" s="1"/>
  <c r="S50" i="8"/>
  <c r="U50" i="8" s="1"/>
  <c r="L248" i="8"/>
  <c r="S205" i="8"/>
  <c r="U205" i="8" s="1"/>
  <c r="S158" i="8"/>
  <c r="U158" i="8" s="1"/>
  <c r="S110" i="8"/>
  <c r="U110" i="8" s="1"/>
  <c r="S53" i="8"/>
  <c r="U53" i="8" s="1"/>
  <c r="S43" i="8"/>
  <c r="U43" i="8" s="1"/>
  <c r="S26" i="8"/>
  <c r="U26" i="8" s="1"/>
  <c r="S276" i="8"/>
  <c r="U276" i="8" s="1"/>
  <c r="S258" i="8"/>
  <c r="U258" i="8" s="1"/>
  <c r="S254" i="8"/>
  <c r="U254" i="8" s="1"/>
  <c r="S222" i="8"/>
  <c r="U222" i="8" s="1"/>
  <c r="S215" i="8"/>
  <c r="U215" i="8" s="1"/>
  <c r="S163" i="8"/>
  <c r="U163" i="8" s="1"/>
  <c r="S128" i="8"/>
  <c r="U128" i="8" s="1"/>
  <c r="S87" i="8"/>
  <c r="U87" i="8" s="1"/>
  <c r="S80" i="8"/>
  <c r="U80" i="8" s="1"/>
  <c r="S29" i="8"/>
  <c r="U29" i="8" s="1"/>
  <c r="S279" i="8"/>
  <c r="U279" i="8" s="1"/>
  <c r="S247" i="8"/>
  <c r="U247" i="8" s="1"/>
  <c r="S156" i="8"/>
  <c r="U156" i="8" s="1"/>
  <c r="S146" i="8"/>
  <c r="L143" i="8"/>
  <c r="S108" i="8"/>
  <c r="U108" i="8" s="1"/>
  <c r="S41" i="8"/>
  <c r="S35" i="8"/>
  <c r="U35" i="8" s="1"/>
  <c r="S17" i="8"/>
  <c r="F395" i="8"/>
  <c r="F534" i="8" s="1"/>
  <c r="S252" i="8"/>
  <c r="U252" i="8" s="1"/>
  <c r="S223" i="8"/>
  <c r="U223" i="8" s="1"/>
  <c r="S213" i="8"/>
  <c r="U213" i="8" s="1"/>
  <c r="S149" i="8"/>
  <c r="U149" i="8" s="1"/>
  <c r="S129" i="8"/>
  <c r="U129" i="8" s="1"/>
  <c r="S44" i="8"/>
  <c r="U44" i="8" s="1"/>
  <c r="S27" i="8"/>
  <c r="U27" i="8" s="1"/>
  <c r="F361" i="8"/>
  <c r="S339" i="8"/>
  <c r="U339" i="8" s="1"/>
  <c r="F337" i="8"/>
  <c r="G305" i="8"/>
  <c r="S277" i="8"/>
  <c r="U277" i="8" s="1"/>
  <c r="S259" i="8"/>
  <c r="U259" i="8" s="1"/>
  <c r="S255" i="8"/>
  <c r="U255" i="8" s="1"/>
  <c r="S164" i="8"/>
  <c r="U164" i="8" s="1"/>
  <c r="S154" i="8"/>
  <c r="S81" i="8"/>
  <c r="U81" i="8" s="1"/>
  <c r="S49" i="8"/>
  <c r="S36" i="8"/>
  <c r="U36" i="8" s="1"/>
  <c r="S33" i="8"/>
  <c r="F305" i="8"/>
  <c r="G280" i="8"/>
  <c r="S42" i="8"/>
  <c r="U42" i="8" s="1"/>
  <c r="S25" i="8"/>
  <c r="P131" i="8" l="1"/>
  <c r="P133" i="8" s="1"/>
  <c r="P528" i="8" s="1"/>
  <c r="I169" i="8"/>
  <c r="L90" i="8"/>
  <c r="L131" i="8" s="1"/>
  <c r="L133" i="8" s="1"/>
  <c r="L528" i="8" s="1"/>
  <c r="S357" i="8"/>
  <c r="U357" i="8" s="1"/>
  <c r="M90" i="8"/>
  <c r="S166" i="8"/>
  <c r="U166" i="8" s="1"/>
  <c r="S416" i="8"/>
  <c r="U416" i="8" s="1"/>
  <c r="F169" i="8"/>
  <c r="J169" i="8"/>
  <c r="S86" i="8"/>
  <c r="S90" i="8" s="1"/>
  <c r="U90" i="8" s="1"/>
  <c r="J480" i="8"/>
  <c r="S139" i="8"/>
  <c r="U139" i="8" s="1"/>
  <c r="Q430" i="8"/>
  <c r="Q536" i="8" s="1"/>
  <c r="Q169" i="8"/>
  <c r="I475" i="8"/>
  <c r="L474" i="8"/>
  <c r="K131" i="8"/>
  <c r="K133" i="8" s="1"/>
  <c r="K528" i="8" s="1"/>
  <c r="S203" i="8"/>
  <c r="S208" i="8" s="1"/>
  <c r="U208" i="8" s="1"/>
  <c r="S155" i="8"/>
  <c r="U155" i="8" s="1"/>
  <c r="G169" i="8"/>
  <c r="I473" i="8"/>
  <c r="I471" i="8"/>
  <c r="M111" i="8"/>
  <c r="R169" i="8"/>
  <c r="L340" i="8"/>
  <c r="S267" i="8"/>
  <c r="U267" i="8" s="1"/>
  <c r="K505" i="8"/>
  <c r="L261" i="8"/>
  <c r="I472" i="8"/>
  <c r="I507" i="8"/>
  <c r="Q340" i="8"/>
  <c r="M169" i="8"/>
  <c r="L169" i="8"/>
  <c r="L379" i="8" s="1"/>
  <c r="P169" i="8"/>
  <c r="G261" i="8"/>
  <c r="I131" i="8"/>
  <c r="I133" i="8" s="1"/>
  <c r="H169" i="8"/>
  <c r="M131" i="8"/>
  <c r="M133" i="8" s="1"/>
  <c r="M528" i="8" s="1"/>
  <c r="O340" i="8"/>
  <c r="N169" i="8"/>
  <c r="R131" i="8"/>
  <c r="R133" i="8" s="1"/>
  <c r="R528" i="8" s="1"/>
  <c r="K340" i="8"/>
  <c r="S377" i="8"/>
  <c r="U377" i="8" s="1"/>
  <c r="S337" i="8"/>
  <c r="U337" i="8" s="1"/>
  <c r="S143" i="8"/>
  <c r="U371" i="8"/>
  <c r="F131" i="8"/>
  <c r="F133" i="8" s="1"/>
  <c r="F528" i="8" s="1"/>
  <c r="U332" i="8"/>
  <c r="G131" i="8"/>
  <c r="G133" i="8" s="1"/>
  <c r="G528" i="8" s="1"/>
  <c r="U138" i="8"/>
  <c r="S272" i="8"/>
  <c r="U272" i="8" s="1"/>
  <c r="K261" i="8"/>
  <c r="O261" i="8"/>
  <c r="O379" i="8" s="1"/>
  <c r="J131" i="8"/>
  <c r="J133" i="8" s="1"/>
  <c r="J528" i="8" s="1"/>
  <c r="N131" i="8"/>
  <c r="N133" i="8" s="1"/>
  <c r="N528" i="8" s="1"/>
  <c r="P340" i="8"/>
  <c r="F261" i="8"/>
  <c r="F379" i="8" s="1"/>
  <c r="H340" i="8"/>
  <c r="F340" i="8"/>
  <c r="S256" i="8"/>
  <c r="U256" i="8" s="1"/>
  <c r="G340" i="8"/>
  <c r="S329" i="8"/>
  <c r="U329" i="8" s="1"/>
  <c r="S361" i="8"/>
  <c r="U361" i="8" s="1"/>
  <c r="J340" i="8"/>
  <c r="H131" i="8"/>
  <c r="H133" i="8" s="1"/>
  <c r="H528" i="8" s="1"/>
  <c r="Q131" i="8"/>
  <c r="Q133" i="8" s="1"/>
  <c r="Q528" i="8" s="1"/>
  <c r="M261" i="8"/>
  <c r="I340" i="8"/>
  <c r="H261" i="8"/>
  <c r="N340" i="8"/>
  <c r="Q261" i="8"/>
  <c r="Q379" i="8" s="1"/>
  <c r="S305" i="8"/>
  <c r="U305" i="8" s="1"/>
  <c r="S200" i="8"/>
  <c r="U200" i="8" s="1"/>
  <c r="S368" i="8"/>
  <c r="U368" i="8" s="1"/>
  <c r="P261" i="8"/>
  <c r="S313" i="8"/>
  <c r="U313" i="8" s="1"/>
  <c r="S192" i="8"/>
  <c r="S76" i="8"/>
  <c r="U76" i="8" s="1"/>
  <c r="N261" i="8"/>
  <c r="K169" i="8"/>
  <c r="S104" i="8"/>
  <c r="U104" i="8" s="1"/>
  <c r="S280" i="8"/>
  <c r="U280" i="8" s="1"/>
  <c r="O131" i="8"/>
  <c r="O133" i="8" s="1"/>
  <c r="O528" i="8" s="1"/>
  <c r="M340" i="8"/>
  <c r="U251" i="8"/>
  <c r="I261" i="8"/>
  <c r="J261" i="8"/>
  <c r="S321" i="8"/>
  <c r="U321" i="8" s="1"/>
  <c r="R261" i="8"/>
  <c r="S30" i="8"/>
  <c r="U30" i="8" s="1"/>
  <c r="U25" i="8"/>
  <c r="S54" i="8"/>
  <c r="U54" i="8" s="1"/>
  <c r="U49" i="8"/>
  <c r="U143" i="8"/>
  <c r="S83" i="8"/>
  <c r="U83" i="8" s="1"/>
  <c r="U391" i="8"/>
  <c r="S395" i="8"/>
  <c r="U494" i="8"/>
  <c r="S548" i="8"/>
  <c r="U548" i="8" s="1"/>
  <c r="U414" i="8"/>
  <c r="S430" i="8"/>
  <c r="S22" i="8"/>
  <c r="U17" i="8"/>
  <c r="S97" i="8"/>
  <c r="U97" i="8" s="1"/>
  <c r="U93" i="8"/>
  <c r="I528" i="8"/>
  <c r="S216" i="8"/>
  <c r="U216" i="8" s="1"/>
  <c r="S167" i="8"/>
  <c r="U167" i="8" s="1"/>
  <c r="U162" i="8"/>
  <c r="U192" i="8"/>
  <c r="U154" i="8"/>
  <c r="S46" i="8"/>
  <c r="U46" i="8" s="1"/>
  <c r="U41" i="8"/>
  <c r="S224" i="8"/>
  <c r="U224" i="8" s="1"/>
  <c r="S111" i="8"/>
  <c r="U111" i="8" s="1"/>
  <c r="U107" i="8"/>
  <c r="S502" i="8"/>
  <c r="U499" i="8"/>
  <c r="S248" i="8"/>
  <c r="U248" i="8" s="1"/>
  <c r="S489" i="8"/>
  <c r="U485" i="8"/>
  <c r="S554" i="8"/>
  <c r="U554" i="8" s="1"/>
  <c r="U504" i="8"/>
  <c r="S151" i="8"/>
  <c r="U151" i="8" s="1"/>
  <c r="U146" i="8"/>
  <c r="S38" i="8"/>
  <c r="U38" i="8" s="1"/>
  <c r="U33" i="8"/>
  <c r="S452" i="8"/>
  <c r="U433" i="8"/>
  <c r="R379" i="8" l="1"/>
  <c r="R381" i="8" s="1"/>
  <c r="U203" i="8"/>
  <c r="U86" i="8"/>
  <c r="H379" i="8"/>
  <c r="G379" i="8"/>
  <c r="G381" i="8" s="1"/>
  <c r="H530" i="8"/>
  <c r="H381" i="8"/>
  <c r="J475" i="8"/>
  <c r="K556" i="8"/>
  <c r="J379" i="8"/>
  <c r="J381" i="8" s="1"/>
  <c r="P379" i="8"/>
  <c r="P454" i="8" s="1"/>
  <c r="M379" i="8"/>
  <c r="M530" i="8" s="1"/>
  <c r="M532" i="8" s="1"/>
  <c r="M540" i="8" s="1"/>
  <c r="L505" i="8"/>
  <c r="L556" i="8" s="1"/>
  <c r="I476" i="8"/>
  <c r="I542" i="8" s="1"/>
  <c r="I509" i="8"/>
  <c r="I558" i="8" s="1"/>
  <c r="J472" i="8"/>
  <c r="J471" i="8"/>
  <c r="M474" i="8"/>
  <c r="S159" i="8"/>
  <c r="U159" i="8" s="1"/>
  <c r="N379" i="8"/>
  <c r="J507" i="8"/>
  <c r="J509" i="8" s="1"/>
  <c r="J558" i="8" s="1"/>
  <c r="K480" i="8"/>
  <c r="K482" i="8" s="1"/>
  <c r="K544" i="8" s="1"/>
  <c r="J473" i="8"/>
  <c r="J482" i="8"/>
  <c r="J544" i="8" s="1"/>
  <c r="H532" i="8"/>
  <c r="H540" i="8" s="1"/>
  <c r="H550" i="8" s="1"/>
  <c r="H560" i="8" s="1"/>
  <c r="H561" i="8" s="1"/>
  <c r="O381" i="8"/>
  <c r="Q454" i="8"/>
  <c r="K379" i="8"/>
  <c r="I379" i="8"/>
  <c r="I381" i="8" s="1"/>
  <c r="M454" i="8"/>
  <c r="O454" i="8"/>
  <c r="G530" i="8"/>
  <c r="G532" i="8" s="1"/>
  <c r="G540" i="8" s="1"/>
  <c r="G550" i="8" s="1"/>
  <c r="G560" i="8" s="1"/>
  <c r="G454" i="8"/>
  <c r="G496" i="8" s="1"/>
  <c r="G511" i="8" s="1"/>
  <c r="M381" i="8"/>
  <c r="O530" i="8"/>
  <c r="O532" i="8" s="1"/>
  <c r="O540" i="8" s="1"/>
  <c r="H454" i="8"/>
  <c r="H496" i="8" s="1"/>
  <c r="H511" i="8" s="1"/>
  <c r="J454" i="8"/>
  <c r="J530" i="8"/>
  <c r="J532" i="8" s="1"/>
  <c r="J540" i="8" s="1"/>
  <c r="N454" i="8"/>
  <c r="N530" i="8"/>
  <c r="N532" i="8" s="1"/>
  <c r="N540" i="8" s="1"/>
  <c r="N381" i="8"/>
  <c r="I530" i="8"/>
  <c r="I532" i="8" s="1"/>
  <c r="I540" i="8" s="1"/>
  <c r="I550" i="8" s="1"/>
  <c r="I560" i="8" s="1"/>
  <c r="Q530" i="8"/>
  <c r="Q532" i="8" s="1"/>
  <c r="Q540" i="8" s="1"/>
  <c r="R454" i="8"/>
  <c r="Q381" i="8"/>
  <c r="S340" i="8"/>
  <c r="U340" i="8" s="1"/>
  <c r="U395" i="8"/>
  <c r="S534" i="8"/>
  <c r="U534" i="8" s="1"/>
  <c r="L381" i="8"/>
  <c r="L454" i="8"/>
  <c r="L530" i="8"/>
  <c r="L532" i="8" s="1"/>
  <c r="L540" i="8" s="1"/>
  <c r="F381" i="8"/>
  <c r="F454" i="8"/>
  <c r="F496" i="8" s="1"/>
  <c r="F511" i="8" s="1"/>
  <c r="F530" i="8"/>
  <c r="F532" i="8" s="1"/>
  <c r="F540" i="8" s="1"/>
  <c r="F550" i="8" s="1"/>
  <c r="F560" i="8" s="1"/>
  <c r="U430" i="8"/>
  <c r="S536" i="8"/>
  <c r="U536" i="8" s="1"/>
  <c r="U489" i="8"/>
  <c r="S546" i="8"/>
  <c r="U546" i="8" s="1"/>
  <c r="U502" i="8"/>
  <c r="S552" i="8"/>
  <c r="U552" i="8" s="1"/>
  <c r="S131" i="8"/>
  <c r="U22" i="8"/>
  <c r="U452" i="8"/>
  <c r="S538" i="8"/>
  <c r="U538" i="8" s="1"/>
  <c r="S261" i="8"/>
  <c r="U261" i="8" s="1"/>
  <c r="S169" i="8"/>
  <c r="R530" i="8" l="1"/>
  <c r="R532" i="8" s="1"/>
  <c r="R540" i="8" s="1"/>
  <c r="P381" i="8"/>
  <c r="I454" i="8"/>
  <c r="I496" i="8" s="1"/>
  <c r="I511" i="8" s="1"/>
  <c r="I561" i="8" s="1"/>
  <c r="P530" i="8"/>
  <c r="P532" i="8" s="1"/>
  <c r="P540" i="8" s="1"/>
  <c r="M505" i="8"/>
  <c r="M556" i="8" s="1"/>
  <c r="K473" i="8"/>
  <c r="K507" i="8"/>
  <c r="K509" i="8" s="1"/>
  <c r="K558" i="8" s="1"/>
  <c r="J476" i="8"/>
  <c r="J542" i="8" s="1"/>
  <c r="J550" i="8" s="1"/>
  <c r="J560" i="8" s="1"/>
  <c r="J561" i="8" s="1"/>
  <c r="K471" i="8"/>
  <c r="K472" i="8"/>
  <c r="J496" i="8"/>
  <c r="J511" i="8" s="1"/>
  <c r="L480" i="8"/>
  <c r="N474" i="8"/>
  <c r="K475" i="8"/>
  <c r="K530" i="8"/>
  <c r="K532" i="8" s="1"/>
  <c r="K540" i="8" s="1"/>
  <c r="K454" i="8"/>
  <c r="K381" i="8"/>
  <c r="G561" i="8"/>
  <c r="U169" i="8"/>
  <c r="S379" i="8"/>
  <c r="U131" i="8"/>
  <c r="S133" i="8"/>
  <c r="F561" i="8"/>
  <c r="F562" i="8"/>
  <c r="M480" i="8" l="1"/>
  <c r="M482" i="8" s="1"/>
  <c r="L472" i="8"/>
  <c r="K476" i="8"/>
  <c r="K542" i="8" s="1"/>
  <c r="K550" i="8" s="1"/>
  <c r="K560" i="8" s="1"/>
  <c r="K561" i="8" s="1"/>
  <c r="L473" i="8"/>
  <c r="L475" i="8"/>
  <c r="L471" i="8"/>
  <c r="O474" i="8"/>
  <c r="L507" i="8"/>
  <c r="N505" i="8"/>
  <c r="K496" i="8"/>
  <c r="K511" i="8" s="1"/>
  <c r="L482" i="8"/>
  <c r="U133" i="8"/>
  <c r="S454" i="8"/>
  <c r="S528" i="8"/>
  <c r="U379" i="8"/>
  <c r="S381" i="8"/>
  <c r="U381" i="8" s="1"/>
  <c r="S530" i="8"/>
  <c r="U530" i="8" s="1"/>
  <c r="L476" i="8" l="1"/>
  <c r="L542" i="8" s="1"/>
  <c r="M471" i="8"/>
  <c r="M473" i="8"/>
  <c r="M544" i="8"/>
  <c r="L544" i="8"/>
  <c r="N480" i="8"/>
  <c r="O505" i="8"/>
  <c r="O556" i="8" s="1"/>
  <c r="P474" i="8"/>
  <c r="M472" i="8"/>
  <c r="L509" i="8"/>
  <c r="L558" i="8" s="1"/>
  <c r="N556" i="8"/>
  <c r="M507" i="8"/>
  <c r="M509" i="8" s="1"/>
  <c r="M558" i="8" s="1"/>
  <c r="M475" i="8"/>
  <c r="S532" i="8"/>
  <c r="U528" i="8"/>
  <c r="U454" i="8"/>
  <c r="L496" i="8" l="1"/>
  <c r="N507" i="8"/>
  <c r="N509" i="8" s="1"/>
  <c r="N558" i="8" s="1"/>
  <c r="N482" i="8"/>
  <c r="N473" i="8"/>
  <c r="N472" i="8"/>
  <c r="M476" i="8"/>
  <c r="P505" i="8"/>
  <c r="P556" i="8" s="1"/>
  <c r="Q474" i="8"/>
  <c r="L511" i="8"/>
  <c r="N471" i="8"/>
  <c r="L550" i="8"/>
  <c r="L560" i="8" s="1"/>
  <c r="L561" i="8" s="1"/>
  <c r="N475" i="8"/>
  <c r="O480" i="8"/>
  <c r="O482" i="8" s="1"/>
  <c r="S540" i="8"/>
  <c r="U532" i="8"/>
  <c r="M542" i="8" l="1"/>
  <c r="M550" i="8" s="1"/>
  <c r="M560" i="8" s="1"/>
  <c r="M496" i="8"/>
  <c r="M511" i="8" s="1"/>
  <c r="M561" i="8" s="1"/>
  <c r="O475" i="8"/>
  <c r="Q505" i="8"/>
  <c r="N544" i="8"/>
  <c r="O472" i="8"/>
  <c r="P480" i="8"/>
  <c r="P482" i="8" s="1"/>
  <c r="N476" i="8"/>
  <c r="N542" i="8" s="1"/>
  <c r="R474" i="8"/>
  <c r="S474" i="8" s="1"/>
  <c r="U474" i="8" s="1"/>
  <c r="O544" i="8"/>
  <c r="O471" i="8"/>
  <c r="O507" i="8"/>
  <c r="O473" i="8"/>
  <c r="U540" i="8"/>
  <c r="N496" i="8" l="1"/>
  <c r="N511" i="8" s="1"/>
  <c r="Q556" i="8"/>
  <c r="P544" i="8"/>
  <c r="R505" i="8"/>
  <c r="R556" i="8" s="1"/>
  <c r="P471" i="8"/>
  <c r="Q480" i="8"/>
  <c r="Q482" i="8" s="1"/>
  <c r="O509" i="8"/>
  <c r="O558" i="8" s="1"/>
  <c r="P507" i="8"/>
  <c r="P509" i="8" s="1"/>
  <c r="P558" i="8" s="1"/>
  <c r="P473" i="8"/>
  <c r="P475" i="8"/>
  <c r="O476" i="8"/>
  <c r="P472" i="8"/>
  <c r="N550" i="8"/>
  <c r="N560" i="8" s="1"/>
  <c r="N561" i="8" l="1"/>
  <c r="Q507" i="8"/>
  <c r="Q509" i="8" s="1"/>
  <c r="Q558" i="8" s="1"/>
  <c r="O542" i="8"/>
  <c r="O550" i="8" s="1"/>
  <c r="O560" i="8" s="1"/>
  <c r="O496" i="8"/>
  <c r="O511" i="8" s="1"/>
  <c r="Q473" i="8"/>
  <c r="Q544" i="8"/>
  <c r="R480" i="8"/>
  <c r="Q475" i="8"/>
  <c r="P476" i="8"/>
  <c r="S505" i="8"/>
  <c r="Q472" i="8"/>
  <c r="Q471" i="8"/>
  <c r="P542" i="8" l="1"/>
  <c r="P550" i="8" s="1"/>
  <c r="P560" i="8" s="1"/>
  <c r="P496" i="8"/>
  <c r="P511" i="8" s="1"/>
  <c r="R507" i="8"/>
  <c r="R473" i="8"/>
  <c r="S473" i="8" s="1"/>
  <c r="U473" i="8" s="1"/>
  <c r="U505" i="8"/>
  <c r="S556" i="8"/>
  <c r="U556" i="8" s="1"/>
  <c r="R471" i="8"/>
  <c r="Q476" i="8"/>
  <c r="R472" i="8"/>
  <c r="S472" i="8" s="1"/>
  <c r="U472" i="8" s="1"/>
  <c r="R482" i="8"/>
  <c r="S480" i="8"/>
  <c r="O561" i="8"/>
  <c r="R475" i="8"/>
  <c r="S475" i="8" s="1"/>
  <c r="U475" i="8" s="1"/>
  <c r="R476" i="8" l="1"/>
  <c r="R542" i="8" s="1"/>
  <c r="S471" i="8"/>
  <c r="U480" i="8"/>
  <c r="S482" i="8"/>
  <c r="P561" i="8"/>
  <c r="R544" i="8"/>
  <c r="Q542" i="8"/>
  <c r="Q550" i="8" s="1"/>
  <c r="Q560" i="8" s="1"/>
  <c r="Q496" i="8"/>
  <c r="Q511" i="8" s="1"/>
  <c r="R509" i="8"/>
  <c r="R558" i="8" s="1"/>
  <c r="S507" i="8"/>
  <c r="R496" i="8" l="1"/>
  <c r="R511" i="8"/>
  <c r="Q561" i="8"/>
  <c r="R550" i="8"/>
  <c r="R560" i="8" s="1"/>
  <c r="U471" i="8"/>
  <c r="S476" i="8"/>
  <c r="U482" i="8"/>
  <c r="S544" i="8"/>
  <c r="U544" i="8" s="1"/>
  <c r="S496" i="8"/>
  <c r="U507" i="8"/>
  <c r="S509" i="8"/>
  <c r="S542" i="8" l="1"/>
  <c r="U476" i="8"/>
  <c r="U496" i="8"/>
  <c r="S511" i="8"/>
  <c r="U511" i="8" s="1"/>
  <c r="U509" i="8"/>
  <c r="S558" i="8"/>
  <c r="U558" i="8" s="1"/>
  <c r="R562" i="8"/>
  <c r="R561" i="8"/>
  <c r="U542" i="8" l="1"/>
  <c r="S550" i="8"/>
  <c r="U550" i="8" l="1"/>
  <c r="S560" i="8"/>
  <c r="U560" i="8" l="1"/>
  <c r="S562" i="8"/>
  <c r="S561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AB6DFB70-51A8-4CDE-BBDE-3567217FD8D2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D8ECA826-3465-4647-B1D6-311CFD4654A4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11F60C0C-30F1-471A-9E5B-29DD502F710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BA47BF3A-5DFA-4EC2-9D8D-D3F8C82C83C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5914AB1E-76AC-42FE-818A-140DD0AB1E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558E1D82-C4AD-495D-8A5D-C9444A635D5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44BFCDAC-9DC2-4F6F-8B75-0460CF24E84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D22DA35E-9812-4EB9-A398-1E091C459E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24377C7C-AF79-45DC-8DF4-D319C1B1DFD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192B0867-BA4F-48B0-91D4-F49E27807E3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5AB7C2B8-65AE-41F4-A971-E11A5289BD5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3B9B8BFB-1C34-436A-B29D-2A272CDA27D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EA412D13-A352-4918-8A21-68804170BFA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76E5F7BC-4F6D-4FDA-8B61-44A6BF5C14D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307B4598-852F-4FB8-B916-F3FB05C5798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2A6C615A-CAC7-4BF9-8BA6-C26ACCF2C8E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A3BEAA0E-A872-45EA-AFA5-72236DBB64F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1A7313DF-8FFE-4C12-B058-30BD9569CF1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87EDC4C8-10BF-4BD4-B096-1613561DCD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64C56AB4-5FBE-447D-9CC1-8F702E3C89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1685AD81-49A8-4600-BF55-151EDB840F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40783A6D-B715-4AC2-A48D-6F8CEB9640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6736A50D-B7AD-42F2-AE31-B8B556ED581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A9A28729-564D-424E-B85E-F72094FA99E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934244A3-8A0D-408A-BDC4-B9462F90F1B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6BA47AA4-817D-42B6-AE68-3B4BEC859D6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32DABF6E-126A-4F28-BAEB-2A23277326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6A3B6D90-3EF7-4C76-86D2-78682FE7C16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F17C1436-AE33-4F26-BDDE-6DF3DABF19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CB8FF868-E272-4290-B31C-DC8E9E2E0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6DC9B208-28B9-471D-8CBC-C6254EF219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ECB7D751-7C4A-4DD5-A78F-2116E5E8622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5D7C9000-48C5-4EB3-A4C6-ADA5D979B91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903FBEDE-193C-44A5-B773-F5A36D4C12E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2E7EFDBF-31D2-4E41-967E-DACEA4D8510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FD640BDF-0F02-4B3D-8948-CBC9C3DFEB6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CB5AA5DA-D85F-46EE-9838-84D930B854C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327EDA9C-FC72-40BC-A816-0F72A90508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C5DD4C36-1D20-48DC-8DDD-BDCF17FD5F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E262441E-15D8-45FA-B657-2F451392A2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D46F28A2-5496-4138-A6C9-082EACBA63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F6023395-CFA5-4146-80B2-3FBEB9DDDB0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67821C81-013D-4988-AE28-DE233ED7016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5B1F1D86-67BE-4844-9997-E67507F9C7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7965EA0C-CC97-463E-9BB5-E1C6680E9C8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9BEDC728-ECEF-4AD2-BB6A-3915A5A980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BAB54D83-8B2F-4012-94E9-8B3B6E719F7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E6B6BFD2-CDFE-4D77-8A6B-950ABD9D781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136B6884-DA81-4C07-9242-EB1C66F244B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426D2B6B-2572-4500-8785-60DBA58D94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538768F9-F3D8-4831-9C9B-8321FF462F7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C77E67BC-8F92-4BD8-99BC-20D923485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79DE37B4-DD08-4782-BF45-9FD4EC1844F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973C6A00-5666-4AB1-9C5A-EC47BE949C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40A59314-C030-45AC-A42F-07C959E859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C138C8EB-95CD-4573-91CE-7C261CF351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F8878795-48F2-44CB-AD26-773BE75112B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95F3BB82-C04B-4914-984E-80ADFE1782A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58DB547B-64B8-4923-955E-6001B24AB3A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027D9951-E0F1-4AA2-9C5A-D71D10EC278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CC3548EF-084B-4862-8CB0-C66D0509EB1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1EAC6A62-D634-4194-BBDC-63C1FAE677D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5A17673A-FB41-4B10-AD91-459A725AB61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80A684F1-1C72-4AA0-9588-A74ACD9FDC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348F06B5-44AA-4518-B1EE-FBCB59F5ED4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0BE4CCEA-0756-4A8C-ACB1-0615A65E161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DAA2BF1B-6B9A-4E83-BD8C-69A12E56611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AFFFF7A3-2C81-4164-B120-F6F7FD3286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128CAF8A-91B5-4956-BF4C-C5F4038ACFB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190C41D5-291B-4C1D-BA24-C787C2A68B2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8A0CBC92-5A5A-45C2-B8F3-B1193F71735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71369F57-7905-42AD-B8B6-D480102A2F2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70B689C5-CBB4-4A19-B042-2FB12B24B7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50DC46D6-E3DE-47C0-85CA-38AC9908095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72D7993C-307A-48E9-81E2-E9237E442080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93744C9C-AAEE-4754-A3BA-C4E6A7D0084F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71" uniqueCount="793">
  <si>
    <t>SCHEDULE B-08</t>
  </si>
  <si>
    <t>MONTHLY PLANT BALANCES TEST YEAR - 13 MONTHS</t>
  </si>
  <si>
    <t>FLORIDA PUBLIC SERVICE COMMISSION</t>
  </si>
  <si>
    <t xml:space="preserve">                  EXPLANATION:</t>
  </si>
  <si>
    <t>Provide the monthly plant balances for each account or sub-account to which an individual depreciation rate is</t>
  </si>
  <si>
    <t>Type of data shown:</t>
  </si>
  <si>
    <t>applied.  These balances should be the ones used to compute the monthly depreciation expenses excluding</t>
  </si>
  <si>
    <t>Projected Test Year Ended 12/31/2025</t>
  </si>
  <si>
    <t>COMPANY: TAMPA ELECTRIC COMPANY</t>
  </si>
  <si>
    <t>any amortization/recovery schedules.</t>
  </si>
  <si>
    <t>Projected Prior Year Ended 12/31/2024</t>
  </si>
  <si>
    <t>XX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2</t>
  </si>
  <si>
    <t>1/2023</t>
  </si>
  <si>
    <t>2/2023</t>
  </si>
  <si>
    <t>3/2023</t>
  </si>
  <si>
    <t>4/2023</t>
  </si>
  <si>
    <t>5/2023</t>
  </si>
  <si>
    <t>6/2023</t>
  </si>
  <si>
    <t>7/2023</t>
  </si>
  <si>
    <t>8/2023</t>
  </si>
  <si>
    <t>9/2023</t>
  </si>
  <si>
    <t>10/2023</t>
  </si>
  <si>
    <t>11/2023</t>
  </si>
  <si>
    <t>12/2023</t>
  </si>
  <si>
    <t>Average</t>
  </si>
  <si>
    <t>B-07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7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Gross Plant Balanc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TAMPA ELECTRIC COMPANY</t>
  </si>
  <si>
    <t>STATEMENT OF PLANT</t>
  </si>
  <si>
    <t>B-09 2023A.xlsx</t>
  </si>
  <si>
    <t>GL Account</t>
  </si>
  <si>
    <t>Activity</t>
  </si>
  <si>
    <t>PLANT IN SERVICE CLASSIFIED</t>
  </si>
  <si>
    <t>BOP</t>
  </si>
  <si>
    <t>Additions</t>
  </si>
  <si>
    <t>Retirements</t>
  </si>
  <si>
    <t>Transfers</t>
  </si>
  <si>
    <t>Adjustments (Includes 102 Purchase)</t>
  </si>
  <si>
    <t>SAP Check</t>
  </si>
  <si>
    <t>LEASED ASSETS - CAPITAL</t>
  </si>
  <si>
    <t>Adjustments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Gain/Loss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Depr Exp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t>Annual Status Report</t>
  </si>
  <si>
    <t>Annual</t>
  </si>
  <si>
    <t>B-7</t>
  </si>
  <si>
    <t>Plant</t>
  </si>
  <si>
    <t>B-9</t>
  </si>
  <si>
    <t>Reserve</t>
  </si>
  <si>
    <t>Current</t>
  </si>
  <si>
    <t>Negative</t>
  </si>
  <si>
    <t>Cumulative</t>
  </si>
  <si>
    <t>Depr</t>
  </si>
  <si>
    <t>Signage</t>
  </si>
  <si>
    <t>Adjustment</t>
  </si>
  <si>
    <t>13-Mth Avg</t>
  </si>
  <si>
    <t>COR Incurred</t>
  </si>
  <si>
    <t>COR RWIP</t>
  </si>
  <si>
    <t>SALV Incurred</t>
  </si>
  <si>
    <t>SALV RWIP</t>
  </si>
  <si>
    <t>Rate</t>
  </si>
  <si>
    <t>Combined COR</t>
  </si>
  <si>
    <t>COR</t>
  </si>
  <si>
    <t>Combined SALV</t>
  </si>
  <si>
    <t>SALV</t>
  </si>
  <si>
    <t>Balance</t>
  </si>
  <si>
    <t>Best to check for negative status on Quarter Ends when the ED Blanket are unitized.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otal</t>
  </si>
  <si>
    <t>SCHEDULE B-07</t>
  </si>
  <si>
    <t>PLANT BALANCES BY ACCOUNT AND SUB-ACCOUNT</t>
  </si>
  <si>
    <t>Page 1 of 10</t>
  </si>
  <si>
    <t>Provide the depreciation rate and plant balances for each account or sub-account to which</t>
  </si>
  <si>
    <t>a separate depreciation rate is prescribed. (Include Amortization/Recovery schedule amounts).</t>
  </si>
  <si>
    <t>(Dollar in 000's)</t>
  </si>
  <si>
    <t>Depreciation</t>
  </si>
  <si>
    <t>Rate*</t>
  </si>
  <si>
    <t>(%)</t>
  </si>
  <si>
    <t>Beg. of Year</t>
  </si>
  <si>
    <t>Added</t>
  </si>
  <si>
    <t>Retired</t>
  </si>
  <si>
    <t>or Transfers</t>
  </si>
  <si>
    <t>End of Year</t>
  </si>
  <si>
    <t>Supporting Schedules:  B-08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Page 9 of 10</t>
  </si>
  <si>
    <t>Page 10 of 10</t>
  </si>
  <si>
    <r>
      <t xml:space="preserve">Tricks and Tips … on B-08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ASSET BALANCES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Witness: C. Aldazabal / J. Chronister / C. Heck /</t>
  </si>
  <si>
    <t xml:space="preserve">              R. Latta / K. Sparkman / K. Stryker / C. Whitworth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_(* #,##0.00000_);_(* \(#,##0.00000\);_(* &quot;-&quot;??_);_(@_)"/>
    <numFmt numFmtId="170" formatCode="0.0000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4"/>
      <color indexed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sz val="8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4"/>
      <color indexed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4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0" fillId="0" borderId="0"/>
    <xf numFmtId="43" fontId="8" fillId="0" borderId="0" applyFont="0" applyFill="0" applyBorder="0" applyAlignment="0" applyProtection="0"/>
    <xf numFmtId="0" fontId="17" fillId="0" borderId="0"/>
    <xf numFmtId="43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</cellStyleXfs>
  <cellXfs count="323">
    <xf numFmtId="0" fontId="0" fillId="0" borderId="0" xfId="0"/>
    <xf numFmtId="43" fontId="0" fillId="0" borderId="0" xfId="3" applyFont="1"/>
    <xf numFmtId="166" fontId="0" fillId="0" borderId="0" xfId="3" applyNumberFormat="1" applyFont="1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9" fillId="0" borderId="1" xfId="1" applyFont="1" applyBorder="1"/>
    <xf numFmtId="0" fontId="9" fillId="0" borderId="0" xfId="1" applyFont="1"/>
    <xf numFmtId="0" fontId="9" fillId="0" borderId="0" xfId="1" applyFont="1" applyAlignment="1">
      <alignment horizontal="right"/>
    </xf>
    <xf numFmtId="0" fontId="9" fillId="0" borderId="0" xfId="1" quotePrefix="1" applyFont="1" applyAlignment="1">
      <alignment horizontal="left"/>
    </xf>
    <xf numFmtId="0" fontId="9" fillId="0" borderId="2" xfId="1" applyFont="1" applyBorder="1" applyAlignment="1">
      <alignment horizontal="left"/>
    </xf>
    <xf numFmtId="0" fontId="9" fillId="0" borderId="0" xfId="1" applyFont="1" applyAlignment="1">
      <alignment horizontal="left"/>
    </xf>
    <xf numFmtId="0" fontId="9" fillId="0" borderId="1" xfId="1" applyFont="1" applyBorder="1" applyAlignment="1">
      <alignment horizontal="center"/>
    </xf>
    <xf numFmtId="0" fontId="9" fillId="0" borderId="0" xfId="1" quotePrefix="1" applyFont="1" applyAlignment="1">
      <alignment horizontal="center"/>
    </xf>
    <xf numFmtId="0" fontId="9" fillId="0" borderId="0" xfId="1" applyFont="1" applyAlignment="1">
      <alignment horizontal="center"/>
    </xf>
    <xf numFmtId="14" fontId="9" fillId="0" borderId="1" xfId="1" applyNumberFormat="1" applyFont="1" applyBorder="1" applyAlignment="1">
      <alignment horizontal="center"/>
    </xf>
    <xf numFmtId="0" fontId="9" fillId="0" borderId="1" xfId="1" quotePrefix="1" applyFont="1" applyBorder="1" applyAlignment="1">
      <alignment horizontal="center"/>
    </xf>
    <xf numFmtId="0" fontId="9" fillId="0" borderId="0" xfId="2" applyFont="1" applyAlignment="1">
      <alignment wrapText="1"/>
    </xf>
    <xf numFmtId="164" fontId="9" fillId="0" borderId="0" xfId="1" applyNumberFormat="1" applyFont="1" applyAlignment="1">
      <alignment horizontal="center"/>
    </xf>
    <xf numFmtId="164" fontId="9" fillId="0" borderId="0" xfId="1" applyNumberFormat="1" applyFont="1"/>
    <xf numFmtId="166" fontId="9" fillId="0" borderId="0" xfId="3" applyNumberFormat="1" applyFont="1" applyFill="1"/>
    <xf numFmtId="165" fontId="9" fillId="0" borderId="0" xfId="4" applyNumberFormat="1" applyFont="1" applyFill="1" applyProtection="1">
      <protection locked="0"/>
    </xf>
    <xf numFmtId="4" fontId="9" fillId="0" borderId="0" xfId="3" applyNumberFormat="1" applyFont="1" applyFill="1"/>
    <xf numFmtId="167" fontId="9" fillId="0" borderId="0" xfId="1" applyNumberFormat="1" applyFont="1" applyAlignment="1">
      <alignment horizontal="center"/>
    </xf>
    <xf numFmtId="166" fontId="9" fillId="0" borderId="0" xfId="3" applyNumberFormat="1" applyFont="1" applyFill="1" applyAlignment="1">
      <alignment horizontal="center"/>
    </xf>
    <xf numFmtId="43" fontId="9" fillId="0" borderId="0" xfId="3" applyFont="1" applyFill="1" applyAlignment="1">
      <alignment horizontal="right"/>
    </xf>
    <xf numFmtId="166" fontId="9" fillId="0" borderId="5" xfId="3" applyNumberFormat="1" applyFont="1" applyFill="1" applyBorder="1"/>
    <xf numFmtId="166" fontId="9" fillId="0" borderId="3" xfId="3" applyNumberFormat="1" applyFont="1" applyFill="1" applyBorder="1" applyAlignment="1">
      <alignment horizontal="right"/>
    </xf>
    <xf numFmtId="166" fontId="9" fillId="0" borderId="0" xfId="3" applyNumberFormat="1" applyFont="1" applyFill="1" applyAlignment="1">
      <alignment horizontal="right"/>
    </xf>
    <xf numFmtId="41" fontId="9" fillId="0" borderId="0" xfId="3" applyNumberFormat="1" applyFont="1" applyFill="1" applyAlignment="1" applyProtection="1">
      <alignment horizontal="right"/>
      <protection locked="0"/>
    </xf>
    <xf numFmtId="41" fontId="9" fillId="0" borderId="0" xfId="3" applyNumberFormat="1" applyFont="1" applyFill="1" applyAlignment="1">
      <alignment horizontal="right"/>
    </xf>
    <xf numFmtId="41" fontId="9" fillId="0" borderId="0" xfId="4" applyNumberFormat="1" applyFont="1" applyFill="1" applyAlignment="1" applyProtection="1">
      <alignment horizontal="right"/>
      <protection locked="0"/>
    </xf>
    <xf numFmtId="0" fontId="9" fillId="0" borderId="0" xfId="1" applyFont="1" applyProtection="1">
      <protection locked="0"/>
    </xf>
    <xf numFmtId="166" fontId="9" fillId="0" borderId="0" xfId="1" applyNumberFormat="1" applyFont="1"/>
    <xf numFmtId="41" fontId="9" fillId="0" borderId="0" xfId="1" applyNumberFormat="1" applyFont="1"/>
    <xf numFmtId="5" fontId="9" fillId="0" borderId="0" xfId="1" applyNumberFormat="1" applyFont="1"/>
    <xf numFmtId="0" fontId="9" fillId="0" borderId="0" xfId="3" quotePrefix="1" applyNumberFormat="1" applyFont="1" applyFill="1" applyAlignment="1" applyProtection="1">
      <alignment horizontal="left"/>
      <protection locked="0"/>
    </xf>
    <xf numFmtId="166" fontId="9" fillId="0" borderId="3" xfId="3" applyNumberFormat="1" applyFont="1" applyFill="1" applyBorder="1"/>
    <xf numFmtId="166" fontId="9" fillId="0" borderId="4" xfId="3" applyNumberFormat="1" applyFont="1" applyFill="1" applyBorder="1"/>
    <xf numFmtId="2" fontId="9" fillId="0" borderId="0" xfId="1" applyNumberFormat="1" applyFont="1" applyAlignment="1">
      <alignment horizontal="center"/>
    </xf>
    <xf numFmtId="0" fontId="9" fillId="0" borderId="0" xfId="2" quotePrefix="1" applyFont="1" applyAlignment="1">
      <alignment horizontal="right" wrapText="1"/>
    </xf>
    <xf numFmtId="43" fontId="9" fillId="0" borderId="1" xfId="3" quotePrefix="1" applyFont="1" applyFill="1" applyBorder="1" applyAlignment="1">
      <alignment horizontal="left"/>
    </xf>
    <xf numFmtId="1" fontId="9" fillId="0" borderId="0" xfId="1" applyNumberFormat="1" applyFont="1"/>
    <xf numFmtId="1" fontId="9" fillId="0" borderId="1" xfId="1" applyNumberFormat="1" applyFont="1" applyBorder="1"/>
    <xf numFmtId="5" fontId="9" fillId="0" borderId="0" xfId="1" quotePrefix="1" applyNumberFormat="1" applyFont="1" applyAlignment="1">
      <alignment horizontal="left"/>
    </xf>
    <xf numFmtId="41" fontId="9" fillId="0" borderId="0" xfId="1" applyNumberFormat="1" applyFont="1" applyAlignment="1">
      <alignment horizontal="right"/>
    </xf>
    <xf numFmtId="0" fontId="9" fillId="0" borderId="0" xfId="1" quotePrefix="1" applyFont="1" applyAlignment="1">
      <alignment horizontal="right"/>
    </xf>
    <xf numFmtId="41" fontId="9" fillId="0" borderId="0" xfId="4" applyNumberFormat="1" applyFont="1" applyFill="1" applyAlignment="1">
      <alignment horizontal="right"/>
    </xf>
    <xf numFmtId="41" fontId="9" fillId="0" borderId="3" xfId="3" applyNumberFormat="1" applyFont="1" applyFill="1" applyBorder="1" applyAlignment="1">
      <alignment horizontal="right"/>
    </xf>
    <xf numFmtId="14" fontId="9" fillId="0" borderId="0" xfId="1" applyNumberFormat="1" applyFont="1" applyAlignment="1">
      <alignment horizontal="center"/>
    </xf>
    <xf numFmtId="166" fontId="9" fillId="0" borderId="0" xfId="3" quotePrefix="1" applyNumberFormat="1" applyFont="1" applyFill="1" applyAlignment="1">
      <alignment horizontal="center"/>
    </xf>
    <xf numFmtId="168" fontId="9" fillId="0" borderId="0" xfId="1" applyNumberFormat="1" applyFont="1" applyAlignment="1">
      <alignment horizontal="right"/>
    </xf>
    <xf numFmtId="43" fontId="9" fillId="0" borderId="0" xfId="4" applyNumberFormat="1" applyFont="1" applyFill="1" applyProtection="1">
      <protection locked="0"/>
    </xf>
    <xf numFmtId="43" fontId="9" fillId="0" borderId="0" xfId="1" applyNumberFormat="1" applyFont="1"/>
    <xf numFmtId="43" fontId="9" fillId="0" borderId="0" xfId="3" applyFont="1" applyFill="1" applyProtection="1">
      <protection locked="0"/>
    </xf>
    <xf numFmtId="14" fontId="9" fillId="0" borderId="0" xfId="1" quotePrefix="1" applyNumberFormat="1" applyFont="1" applyAlignment="1">
      <alignment horizontal="center"/>
    </xf>
    <xf numFmtId="166" fontId="9" fillId="0" borderId="4" xfId="3" applyNumberFormat="1" applyFont="1" applyFill="1" applyBorder="1" applyAlignment="1"/>
    <xf numFmtId="41" fontId="9" fillId="0" borderId="0" xfId="1" applyNumberFormat="1" applyFont="1" applyAlignment="1">
      <alignment horizontal="center"/>
    </xf>
    <xf numFmtId="43" fontId="9" fillId="0" borderId="0" xfId="1" applyNumberFormat="1" applyFont="1" applyAlignment="1">
      <alignment horizontal="center"/>
    </xf>
    <xf numFmtId="37" fontId="9" fillId="0" borderId="0" xfId="1" applyNumberFormat="1" applyFont="1" applyAlignment="1">
      <alignment horizontal="center"/>
    </xf>
    <xf numFmtId="37" fontId="9" fillId="0" borderId="0" xfId="3" applyNumberFormat="1" applyFont="1" applyFill="1" applyAlignment="1">
      <alignment horizontal="center"/>
    </xf>
    <xf numFmtId="166" fontId="9" fillId="0" borderId="4" xfId="3" applyNumberFormat="1" applyFont="1" applyFill="1" applyBorder="1" applyAlignment="1">
      <alignment horizontal="right"/>
    </xf>
    <xf numFmtId="0" fontId="9" fillId="0" borderId="0" xfId="4" quotePrefix="1" applyNumberFormat="1" applyFont="1" applyFill="1" applyAlignment="1" applyProtection="1">
      <alignment horizontal="left"/>
      <protection locked="0"/>
    </xf>
    <xf numFmtId="0" fontId="9" fillId="0" borderId="0" xfId="3" applyNumberFormat="1" applyFont="1" applyFill="1" applyProtection="1">
      <protection locked="0"/>
    </xf>
    <xf numFmtId="165" fontId="9" fillId="0" borderId="0" xfId="3" applyNumberFormat="1" applyFont="1" applyFill="1" applyProtection="1">
      <protection locked="0"/>
    </xf>
    <xf numFmtId="0" fontId="9" fillId="0" borderId="0" xfId="3" applyNumberFormat="1" applyFont="1" applyFill="1"/>
    <xf numFmtId="165" fontId="9" fillId="0" borderId="0" xfId="3" applyNumberFormat="1" applyFont="1" applyFill="1"/>
    <xf numFmtId="0" fontId="9" fillId="0" borderId="0" xfId="4" applyNumberFormat="1" applyFont="1" applyFill="1" applyProtection="1">
      <protection locked="0"/>
    </xf>
    <xf numFmtId="166" fontId="9" fillId="0" borderId="0" xfId="3" applyNumberFormat="1" applyFont="1" applyFill="1" applyProtection="1">
      <protection locked="0"/>
    </xf>
    <xf numFmtId="0" fontId="9" fillId="0" borderId="0" xfId="5" quotePrefix="1" applyFont="1" applyAlignment="1">
      <alignment horizontal="left"/>
    </xf>
    <xf numFmtId="0" fontId="9" fillId="0" borderId="0" xfId="3" applyNumberFormat="1" applyFont="1" applyFill="1" applyAlignment="1" applyProtection="1">
      <alignment horizontal="left"/>
      <protection locked="0"/>
    </xf>
    <xf numFmtId="166" fontId="9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0" fillId="0" borderId="7" xfId="3" applyNumberFormat="1" applyFont="1" applyBorder="1"/>
    <xf numFmtId="43" fontId="0" fillId="0" borderId="0" xfId="3" applyFont="1" applyAlignment="1"/>
    <xf numFmtId="166" fontId="11" fillId="0" borderId="0" xfId="3" applyNumberFormat="1" applyFont="1" applyFill="1"/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7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43" fontId="12" fillId="2" borderId="0" xfId="3" applyFont="1" applyFill="1" applyAlignment="1">
      <alignment horizontal="right"/>
    </xf>
    <xf numFmtId="166" fontId="1" fillId="0" borderId="7" xfId="3" applyNumberFormat="1" applyFont="1" applyBorder="1"/>
    <xf numFmtId="166" fontId="1" fillId="10" borderId="0" xfId="3" applyNumberFormat="1" applyFont="1" applyFill="1"/>
    <xf numFmtId="43" fontId="1" fillId="3" borderId="7" xfId="3" applyFont="1" applyFill="1" applyBorder="1"/>
    <xf numFmtId="0" fontId="13" fillId="0" borderId="1" xfId="1" quotePrefix="1" applyFont="1" applyBorder="1" applyAlignment="1">
      <alignment horizontal="left"/>
    </xf>
    <xf numFmtId="0" fontId="13" fillId="0" borderId="1" xfId="1" applyFont="1" applyBorder="1"/>
    <xf numFmtId="0" fontId="13" fillId="0" borderId="1" xfId="1" applyFont="1" applyBorder="1" applyAlignment="1">
      <alignment horizontal="right"/>
    </xf>
    <xf numFmtId="164" fontId="13" fillId="0" borderId="1" xfId="1" applyNumberFormat="1" applyFont="1" applyBorder="1" applyAlignment="1">
      <alignment horizontal="center"/>
    </xf>
    <xf numFmtId="0" fontId="13" fillId="0" borderId="0" xfId="1" applyFont="1"/>
    <xf numFmtId="0" fontId="13" fillId="0" borderId="0" xfId="1" applyFont="1" applyAlignment="1">
      <alignment horizontal="right"/>
    </xf>
    <xf numFmtId="0" fontId="13" fillId="0" borderId="2" xfId="1" applyFont="1" applyBorder="1" applyAlignment="1">
      <alignment horizontal="left"/>
    </xf>
    <xf numFmtId="0" fontId="13" fillId="0" borderId="2" xfId="1" applyFont="1" applyBorder="1" applyAlignment="1">
      <alignment horizontal="right"/>
    </xf>
    <xf numFmtId="0" fontId="13" fillId="0" borderId="0" xfId="1" applyFont="1" applyAlignment="1">
      <alignment horizontal="left"/>
    </xf>
    <xf numFmtId="0" fontId="13" fillId="0" borderId="0" xfId="6" quotePrefix="1" applyFont="1" applyAlignment="1">
      <alignment horizontal="left"/>
    </xf>
    <xf numFmtId="0" fontId="13" fillId="2" borderId="0" xfId="1" applyFont="1" applyFill="1" applyAlignment="1">
      <alignment horizontal="right"/>
    </xf>
    <xf numFmtId="0" fontId="13" fillId="2" borderId="0" xfId="6" quotePrefix="1" applyFont="1" applyFill="1" applyAlignment="1">
      <alignment horizontal="left"/>
    </xf>
    <xf numFmtId="0" fontId="9" fillId="2" borderId="0" xfId="1" applyFont="1" applyFill="1"/>
    <xf numFmtId="0" fontId="9" fillId="2" borderId="0" xfId="1" applyFont="1" applyFill="1" applyAlignment="1">
      <alignment horizontal="right"/>
    </xf>
    <xf numFmtId="0" fontId="13" fillId="0" borderId="1" xfId="1" applyFont="1" applyBorder="1" applyAlignment="1">
      <alignment horizontal="center"/>
    </xf>
    <xf numFmtId="164" fontId="9" fillId="0" borderId="0" xfId="1" applyNumberFormat="1" applyFont="1" applyAlignment="1">
      <alignment horizontal="right"/>
    </xf>
    <xf numFmtId="166" fontId="9" fillId="0" borderId="0" xfId="3" applyNumberFormat="1" applyFont="1" applyAlignment="1">
      <alignment horizontal="center"/>
    </xf>
    <xf numFmtId="0" fontId="9" fillId="0" borderId="1" xfId="1" applyFont="1" applyBorder="1" applyAlignment="1">
      <alignment horizontal="right"/>
    </xf>
    <xf numFmtId="0" fontId="9" fillId="0" borderId="2" xfId="1" applyFont="1" applyBorder="1" applyAlignment="1">
      <alignment horizontal="right"/>
    </xf>
    <xf numFmtId="166" fontId="9" fillId="0" borderId="0" xfId="3" quotePrefix="1" applyNumberFormat="1" applyFont="1" applyFill="1" applyAlignment="1">
      <alignment horizontal="right"/>
    </xf>
    <xf numFmtId="0" fontId="9" fillId="0" borderId="3" xfId="1" applyFont="1" applyBorder="1"/>
    <xf numFmtId="43" fontId="9" fillId="0" borderId="0" xfId="1" applyNumberFormat="1" applyFont="1" applyAlignment="1">
      <alignment horizontal="right"/>
    </xf>
    <xf numFmtId="166" fontId="9" fillId="0" borderId="9" xfId="3" applyNumberFormat="1" applyFont="1" applyFill="1" applyBorder="1"/>
    <xf numFmtId="166" fontId="9" fillId="0" borderId="9" xfId="3" applyNumberFormat="1" applyFont="1" applyFill="1" applyBorder="1" applyAlignment="1">
      <alignment horizontal="center"/>
    </xf>
    <xf numFmtId="37" fontId="9" fillId="0" borderId="0" xfId="1" applyNumberFormat="1" applyFont="1" applyAlignment="1">
      <alignment horizontal="right"/>
    </xf>
    <xf numFmtId="166" fontId="9" fillId="0" borderId="9" xfId="3" applyNumberFormat="1" applyFont="1" applyFill="1" applyBorder="1" applyAlignment="1">
      <alignment horizontal="right"/>
    </xf>
    <xf numFmtId="166" fontId="9" fillId="0" borderId="9" xfId="1" applyNumberFormat="1" applyFont="1" applyBorder="1"/>
    <xf numFmtId="0" fontId="14" fillId="0" borderId="0" xfId="0" applyFont="1"/>
    <xf numFmtId="0" fontId="16" fillId="0" borderId="0" xfId="0" applyFont="1"/>
    <xf numFmtId="0" fontId="5" fillId="2" borderId="0" xfId="3" applyNumberFormat="1" applyFont="1" applyFill="1" applyAlignment="1">
      <alignment horizontal="center"/>
    </xf>
    <xf numFmtId="43" fontId="3" fillId="2" borderId="0" xfId="3" applyFont="1" applyFill="1" applyBorder="1" applyAlignment="1">
      <alignment horizontal="center"/>
    </xf>
    <xf numFmtId="166" fontId="1" fillId="4" borderId="0" xfId="3" applyNumberFormat="1" applyFont="1" applyFill="1" applyAlignment="1">
      <alignment horizontal="center"/>
    </xf>
    <xf numFmtId="166" fontId="0" fillId="2" borderId="0" xfId="3" applyNumberFormat="1" applyFont="1" applyFill="1"/>
    <xf numFmtId="166" fontId="3" fillId="10" borderId="0" xfId="3" applyNumberFormat="1" applyFont="1" applyFill="1"/>
    <xf numFmtId="166" fontId="11" fillId="0" borderId="0" xfId="11" applyNumberFormat="1" applyFont="1" applyFill="1"/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43" fontId="3" fillId="0" borderId="0" xfId="3" applyFont="1" applyFill="1" applyAlignment="1"/>
    <xf numFmtId="0" fontId="21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21" fillId="0" borderId="0" xfId="12" applyFont="1" applyAlignment="1">
      <alignment vertical="center"/>
    </xf>
    <xf numFmtId="0" fontId="21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1" borderId="0" xfId="12" applyFont="1" applyFill="1" applyAlignment="1">
      <alignment horizontal="left"/>
    </xf>
    <xf numFmtId="43" fontId="3" fillId="11" borderId="0" xfId="3" applyFont="1" applyFill="1"/>
    <xf numFmtId="43" fontId="1" fillId="11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5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1" fillId="0" borderId="0" xfId="3" applyFont="1" applyFill="1"/>
    <xf numFmtId="43" fontId="22" fillId="0" borderId="5" xfId="3" applyFont="1" applyFill="1" applyBorder="1"/>
    <xf numFmtId="0" fontId="3" fillId="11" borderId="0" xfId="1" applyFont="1" applyFill="1" applyAlignment="1">
      <alignment horizontal="left"/>
    </xf>
    <xf numFmtId="43" fontId="1" fillId="12" borderId="0" xfId="3" applyFont="1" applyFill="1"/>
    <xf numFmtId="43" fontId="6" fillId="2" borderId="0" xfId="3" applyFont="1" applyFill="1"/>
    <xf numFmtId="43" fontId="1" fillId="13" borderId="0" xfId="3" applyFont="1" applyFill="1"/>
    <xf numFmtId="38" fontId="3" fillId="0" borderId="5" xfId="12" applyNumberFormat="1" applyFont="1" applyBorder="1" applyAlignment="1">
      <alignment horizontal="left"/>
    </xf>
    <xf numFmtId="43" fontId="23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2" borderId="0" xfId="3" applyFont="1" applyFill="1" applyBorder="1"/>
    <xf numFmtId="43" fontId="6" fillId="2" borderId="0" xfId="3" applyFont="1" applyFill="1" applyBorder="1"/>
    <xf numFmtId="43" fontId="1" fillId="13" borderId="5" xfId="3" applyFont="1" applyFill="1" applyBorder="1"/>
    <xf numFmtId="0" fontId="3" fillId="0" borderId="0" xfId="12" applyFont="1"/>
    <xf numFmtId="43" fontId="1" fillId="0" borderId="0" xfId="3"/>
    <xf numFmtId="0" fontId="3" fillId="11" borderId="0" xfId="12" quotePrefix="1" applyFont="1" applyFill="1" applyAlignment="1">
      <alignment horizontal="left"/>
    </xf>
    <xf numFmtId="43" fontId="3" fillId="11" borderId="0" xfId="1" applyNumberFormat="1" applyFont="1" applyFill="1" applyAlignment="1">
      <alignment horizontal="left"/>
    </xf>
    <xf numFmtId="38" fontId="12" fillId="0" borderId="5" xfId="12" quotePrefix="1" applyNumberFormat="1" applyFont="1" applyBorder="1" applyAlignment="1">
      <alignment horizontal="left"/>
    </xf>
    <xf numFmtId="43" fontId="5" fillId="0" borderId="0" xfId="3" applyFont="1" applyFill="1" applyBorder="1"/>
    <xf numFmtId="169" fontId="1" fillId="0" borderId="0" xfId="3" applyNumberFormat="1" applyFont="1" applyFill="1"/>
    <xf numFmtId="43" fontId="5" fillId="0" borderId="0" xfId="3" applyFont="1" applyFill="1"/>
    <xf numFmtId="43" fontId="5" fillId="0" borderId="5" xfId="3" applyFont="1" applyFill="1" applyBorder="1"/>
    <xf numFmtId="43" fontId="3" fillId="0" borderId="0" xfId="3" applyFont="1" applyFill="1" applyBorder="1"/>
    <xf numFmtId="43" fontId="23" fillId="14" borderId="0" xfId="3" applyFont="1" applyFill="1"/>
    <xf numFmtId="43" fontId="1" fillId="0" borderId="0" xfId="1" applyNumberFormat="1"/>
    <xf numFmtId="43" fontId="5" fillId="15" borderId="0" xfId="3" applyFont="1" applyFill="1"/>
    <xf numFmtId="40" fontId="1" fillId="0" borderId="0" xfId="12" applyNumberFormat="1"/>
    <xf numFmtId="43" fontId="1" fillId="16" borderId="0" xfId="3" applyFont="1" applyFill="1"/>
    <xf numFmtId="43" fontId="23" fillId="7" borderId="0" xfId="3" applyFont="1" applyFill="1"/>
    <xf numFmtId="43" fontId="12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0" fontId="1" fillId="0" borderId="0" xfId="1"/>
    <xf numFmtId="0" fontId="13" fillId="0" borderId="0" xfId="1" quotePrefix="1" applyFont="1" applyAlignment="1">
      <alignment horizontal="left"/>
    </xf>
    <xf numFmtId="14" fontId="9" fillId="0" borderId="1" xfId="1" quotePrefix="1" applyNumberFormat="1" applyFont="1" applyBorder="1" applyAlignment="1">
      <alignment horizontal="center"/>
    </xf>
    <xf numFmtId="0" fontId="9" fillId="0" borderId="1" xfId="1" quotePrefix="1" applyFont="1" applyBorder="1" applyAlignment="1">
      <alignment horizontal="right"/>
    </xf>
    <xf numFmtId="43" fontId="9" fillId="0" borderId="0" xfId="3" applyFont="1" applyFill="1"/>
    <xf numFmtId="5" fontId="9" fillId="0" borderId="0" xfId="1" applyNumberFormat="1" applyFont="1" applyAlignment="1">
      <alignment horizontal="right"/>
    </xf>
    <xf numFmtId="167" fontId="13" fillId="0" borderId="0" xfId="1" applyNumberFormat="1" applyFont="1" applyAlignment="1">
      <alignment horizontal="center"/>
    </xf>
    <xf numFmtId="166" fontId="13" fillId="0" borderId="0" xfId="3" applyNumberFormat="1" applyFont="1" applyAlignment="1">
      <alignment horizontal="center"/>
    </xf>
    <xf numFmtId="166" fontId="9" fillId="0" borderId="0" xfId="3" applyNumberFormat="1" applyFont="1" applyFill="1" applyBorder="1" applyAlignment="1">
      <alignment horizontal="right"/>
    </xf>
    <xf numFmtId="0" fontId="15" fillId="0" borderId="0" xfId="0" applyFont="1"/>
    <xf numFmtId="0" fontId="9" fillId="0" borderId="0" xfId="10" applyFont="1"/>
    <xf numFmtId="0" fontId="9" fillId="0" borderId="0" xfId="10" applyFont="1" applyProtection="1">
      <protection locked="0"/>
    </xf>
    <xf numFmtId="5" fontId="9" fillId="0" borderId="0" xfId="10" applyNumberFormat="1" applyFont="1"/>
    <xf numFmtId="43" fontId="0" fillId="0" borderId="0" xfId="0" applyNumberFormat="1"/>
    <xf numFmtId="0" fontId="4" fillId="2" borderId="0" xfId="0" applyFont="1" applyFill="1"/>
    <xf numFmtId="0" fontId="18" fillId="2" borderId="0" xfId="0" applyFont="1" applyFill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40" fontId="3" fillId="0" borderId="0" xfId="0" applyNumberFormat="1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0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11" fillId="0" borderId="0" xfId="0" applyFont="1"/>
    <xf numFmtId="166" fontId="11" fillId="0" borderId="0" xfId="13" applyNumberFormat="1" applyFont="1" applyFill="1"/>
    <xf numFmtId="0" fontId="5" fillId="4" borderId="0" xfId="0" applyFont="1" applyFill="1" applyAlignment="1">
      <alignment horizontal="center"/>
    </xf>
    <xf numFmtId="0" fontId="11" fillId="4" borderId="0" xfId="0" applyFont="1" applyFill="1"/>
    <xf numFmtId="49" fontId="11" fillId="0" borderId="0" xfId="0" applyNumberFormat="1" applyFont="1"/>
    <xf numFmtId="0" fontId="1" fillId="0" borderId="0" xfId="0" quotePrefix="1" applyFont="1" applyAlignment="1">
      <alignment horizontal="left"/>
    </xf>
    <xf numFmtId="166" fontId="1" fillId="0" borderId="0" xfId="0" applyNumberFormat="1" applyFont="1"/>
    <xf numFmtId="166" fontId="3" fillId="8" borderId="0" xfId="3" applyNumberFormat="1" applyFont="1" applyFill="1" applyAlignment="1">
      <alignment horizontal="center"/>
    </xf>
    <xf numFmtId="166" fontId="3" fillId="8" borderId="5" xfId="3" applyNumberFormat="1" applyFont="1" applyFill="1" applyBorder="1" applyAlignment="1">
      <alignment horizontal="center"/>
    </xf>
    <xf numFmtId="0" fontId="5" fillId="4" borderId="12" xfId="0" applyFont="1" applyFill="1" applyBorder="1" applyAlignment="1">
      <alignment horizontal="center"/>
    </xf>
    <xf numFmtId="0" fontId="11" fillId="4" borderId="13" xfId="0" applyFont="1" applyFill="1" applyBorder="1"/>
    <xf numFmtId="0" fontId="15" fillId="0" borderId="0" xfId="1" applyFont="1"/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9" borderId="0" xfId="0" applyFont="1" applyFill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6" fillId="0" borderId="0" xfId="0" applyFont="1"/>
    <xf numFmtId="170" fontId="3" fillId="0" borderId="0" xfId="3" applyNumberFormat="1" applyFont="1" applyAlignment="1">
      <alignment horizontal="center"/>
    </xf>
    <xf numFmtId="170" fontId="5" fillId="5" borderId="0" xfId="3" applyNumberFormat="1" applyFont="1" applyFill="1" applyAlignment="1">
      <alignment horizontal="center"/>
    </xf>
    <xf numFmtId="170" fontId="5" fillId="4" borderId="0" xfId="3" applyNumberFormat="1" applyFont="1" applyFill="1" applyAlignment="1">
      <alignment horizontal="center"/>
    </xf>
    <xf numFmtId="170" fontId="3" fillId="2" borderId="0" xfId="3" applyNumberFormat="1" applyFont="1" applyFill="1" applyAlignment="1">
      <alignment horizontal="center"/>
    </xf>
    <xf numFmtId="49" fontId="0" fillId="0" borderId="0" xfId="0" applyNumberFormat="1"/>
    <xf numFmtId="0" fontId="1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166" fontId="3" fillId="0" borderId="0" xfId="3" applyNumberFormat="1" applyFont="1"/>
    <xf numFmtId="0" fontId="3" fillId="0" borderId="7" xfId="0" applyFont="1" applyBorder="1"/>
    <xf numFmtId="0" fontId="12" fillId="2" borderId="0" xfId="0" applyFont="1" applyFill="1" applyAlignment="1">
      <alignment horizontal="left"/>
    </xf>
    <xf numFmtId="0" fontId="0" fillId="0" borderId="7" xfId="0" applyBorder="1"/>
    <xf numFmtId="166" fontId="3" fillId="0" borderId="9" xfId="0" applyNumberFormat="1" applyFont="1" applyBorder="1"/>
    <xf numFmtId="166" fontId="3" fillId="0" borderId="10" xfId="0" applyNumberFormat="1" applyFont="1" applyBorder="1"/>
    <xf numFmtId="0" fontId="9" fillId="0" borderId="1" xfId="1" applyFont="1" applyFill="1" applyBorder="1"/>
    <xf numFmtId="0" fontId="9" fillId="0" borderId="0" xfId="1" applyFont="1" applyFill="1"/>
    <xf numFmtId="0" fontId="9" fillId="0" borderId="0" xfId="1" applyFont="1" applyFill="1" applyAlignment="1">
      <alignment horizontal="left"/>
    </xf>
    <xf numFmtId="0" fontId="9" fillId="0" borderId="0" xfId="1" applyFont="1" applyFill="1" applyAlignment="1">
      <alignment horizontal="right"/>
    </xf>
    <xf numFmtId="0" fontId="9" fillId="0" borderId="0" xfId="1" quotePrefix="1" applyFont="1" applyFill="1" applyAlignment="1">
      <alignment horizontal="center"/>
    </xf>
    <xf numFmtId="0" fontId="9" fillId="0" borderId="0" xfId="1" quotePrefix="1" applyFont="1" applyFill="1" applyAlignment="1">
      <alignment horizontal="right"/>
    </xf>
    <xf numFmtId="0" fontId="9" fillId="0" borderId="0" xfId="1" applyFont="1" applyFill="1" applyAlignment="1">
      <alignment horizontal="center"/>
    </xf>
    <xf numFmtId="0" fontId="3" fillId="0" borderId="0" xfId="8" applyFont="1" applyFill="1" applyAlignment="1">
      <alignment horizontal="center"/>
    </xf>
    <xf numFmtId="0" fontId="9" fillId="0" borderId="1" xfId="1" applyFont="1" applyFill="1" applyBorder="1" applyAlignment="1">
      <alignment horizontal="center"/>
    </xf>
    <xf numFmtId="0" fontId="9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9" fillId="0" borderId="0" xfId="2" applyFont="1" applyFill="1" applyAlignment="1">
      <alignment wrapText="1"/>
    </xf>
    <xf numFmtId="164" fontId="9" fillId="0" borderId="0" xfId="1" applyNumberFormat="1" applyFont="1" applyFill="1" applyAlignment="1">
      <alignment horizontal="center"/>
    </xf>
    <xf numFmtId="164" fontId="9" fillId="0" borderId="0" xfId="1" applyNumberFormat="1" applyFont="1" applyFill="1"/>
    <xf numFmtId="164" fontId="9" fillId="0" borderId="0" xfId="1" applyNumberFormat="1" applyFont="1" applyFill="1" applyAlignment="1">
      <alignment horizontal="right"/>
    </xf>
    <xf numFmtId="166" fontId="9" fillId="0" borderId="0" xfId="9" applyNumberFormat="1" applyFont="1" applyFill="1" applyAlignment="1">
      <alignment horizontal="center"/>
    </xf>
    <xf numFmtId="166" fontId="1" fillId="0" borderId="0" xfId="9" applyNumberFormat="1" applyFont="1" applyFill="1"/>
    <xf numFmtId="0" fontId="9" fillId="0" borderId="0" xfId="1" applyFont="1" applyFill="1" applyProtection="1">
      <protection locked="0"/>
    </xf>
    <xf numFmtId="167" fontId="9" fillId="0" borderId="0" xfId="1" applyNumberFormat="1" applyFont="1" applyFill="1" applyAlignment="1">
      <alignment horizontal="center"/>
    </xf>
    <xf numFmtId="5" fontId="9" fillId="0" borderId="0" xfId="1" applyNumberFormat="1" applyFont="1" applyFill="1"/>
    <xf numFmtId="2" fontId="9" fillId="0" borderId="0" xfId="1" applyNumberFormat="1" applyFont="1" applyFill="1" applyAlignment="1">
      <alignment horizontal="center"/>
    </xf>
    <xf numFmtId="0" fontId="9" fillId="0" borderId="0" xfId="2" quotePrefix="1" applyFont="1" applyFill="1" applyAlignment="1">
      <alignment horizontal="right" wrapText="1"/>
    </xf>
    <xf numFmtId="0" fontId="9" fillId="0" borderId="1" xfId="1" applyFont="1" applyFill="1" applyBorder="1" applyAlignment="1">
      <alignment horizontal="right"/>
    </xf>
    <xf numFmtId="1" fontId="9" fillId="0" borderId="0" xfId="1" applyNumberFormat="1" applyFont="1" applyFill="1"/>
    <xf numFmtId="0" fontId="9" fillId="0" borderId="2" xfId="1" applyFont="1" applyFill="1" applyBorder="1" applyAlignment="1">
      <alignment horizontal="left"/>
    </xf>
    <xf numFmtId="0" fontId="9" fillId="0" borderId="2" xfId="1" applyFont="1" applyFill="1" applyBorder="1" applyAlignment="1">
      <alignment horizontal="right"/>
    </xf>
    <xf numFmtId="1" fontId="9" fillId="0" borderId="1" xfId="1" applyNumberFormat="1" applyFont="1" applyFill="1" applyBorder="1"/>
    <xf numFmtId="14" fontId="9" fillId="0" borderId="1" xfId="1" applyNumberFormat="1" applyFont="1" applyFill="1" applyBorder="1" applyAlignment="1">
      <alignment horizontal="center"/>
    </xf>
    <xf numFmtId="5" fontId="9" fillId="0" borderId="0" xfId="1" quotePrefix="1" applyNumberFormat="1" applyFont="1" applyFill="1" applyAlignment="1">
      <alignment horizontal="left"/>
    </xf>
    <xf numFmtId="0" fontId="9" fillId="0" borderId="0" xfId="1" quotePrefix="1" applyFont="1" applyFill="1" applyAlignment="1">
      <alignment horizontal="left"/>
    </xf>
    <xf numFmtId="14" fontId="9" fillId="0" borderId="0" xfId="1" applyNumberFormat="1" applyFont="1" applyFill="1" applyAlignment="1">
      <alignment horizontal="center"/>
    </xf>
    <xf numFmtId="0" fontId="9" fillId="0" borderId="3" xfId="1" applyFont="1" applyFill="1" applyBorder="1"/>
    <xf numFmtId="168" fontId="9" fillId="0" borderId="0" xfId="1" applyNumberFormat="1" applyFont="1" applyFill="1" applyAlignment="1">
      <alignment horizontal="right"/>
    </xf>
    <xf numFmtId="41" fontId="9" fillId="0" borderId="0" xfId="1" applyNumberFormat="1" applyFont="1" applyFill="1" applyAlignment="1">
      <alignment horizontal="right"/>
    </xf>
    <xf numFmtId="43" fontId="9" fillId="0" borderId="0" xfId="1" applyNumberFormat="1" applyFont="1" applyFill="1"/>
    <xf numFmtId="43" fontId="9" fillId="0" borderId="0" xfId="1" applyNumberFormat="1" applyFont="1" applyFill="1" applyAlignment="1">
      <alignment horizontal="right"/>
    </xf>
    <xf numFmtId="14" fontId="9" fillId="0" borderId="0" xfId="1" quotePrefix="1" applyNumberFormat="1" applyFont="1" applyFill="1" applyAlignment="1">
      <alignment horizontal="center"/>
    </xf>
    <xf numFmtId="166" fontId="9" fillId="0" borderId="0" xfId="1" applyNumberFormat="1" applyFont="1" applyFill="1"/>
    <xf numFmtId="41" fontId="9" fillId="0" borderId="0" xfId="1" applyNumberFormat="1" applyFont="1" applyFill="1" applyAlignment="1">
      <alignment horizontal="center"/>
    </xf>
    <xf numFmtId="43" fontId="9" fillId="0" borderId="0" xfId="1" applyNumberFormat="1" applyFont="1" applyFill="1" applyAlignment="1">
      <alignment horizontal="center"/>
    </xf>
    <xf numFmtId="0" fontId="9" fillId="0" borderId="0" xfId="8" applyFont="1" applyFill="1"/>
    <xf numFmtId="0" fontId="9" fillId="0" borderId="0" xfId="8" applyFont="1" applyFill="1" applyProtection="1">
      <protection locked="0"/>
    </xf>
    <xf numFmtId="5" fontId="9" fillId="0" borderId="0" xfId="8" applyNumberFormat="1" applyFont="1" applyFill="1"/>
    <xf numFmtId="37" fontId="9" fillId="0" borderId="0" xfId="1" applyNumberFormat="1" applyFont="1" applyFill="1" applyAlignment="1">
      <alignment horizontal="center"/>
    </xf>
    <xf numFmtId="37" fontId="9" fillId="0" borderId="0" xfId="1" applyNumberFormat="1" applyFont="1" applyFill="1" applyAlignment="1">
      <alignment horizontal="right"/>
    </xf>
    <xf numFmtId="0" fontId="9" fillId="0" borderId="0" xfId="10" applyFont="1" applyFill="1"/>
    <xf numFmtId="0" fontId="9" fillId="0" borderId="0" xfId="5" quotePrefix="1" applyFont="1" applyFill="1" applyAlignment="1">
      <alignment horizontal="left"/>
    </xf>
    <xf numFmtId="166" fontId="9" fillId="0" borderId="9" xfId="1" applyNumberFormat="1" applyFont="1" applyFill="1" applyBorder="1"/>
    <xf numFmtId="41" fontId="9" fillId="0" borderId="0" xfId="1" applyNumberFormat="1" applyFont="1" applyFill="1"/>
    <xf numFmtId="166" fontId="9" fillId="0" borderId="0" xfId="9" applyNumberFormat="1" applyFont="1" applyFill="1"/>
    <xf numFmtId="0" fontId="9" fillId="0" borderId="1" xfId="1" quotePrefix="1" applyFont="1" applyFill="1" applyBorder="1" applyAlignment="1">
      <alignment horizontal="left"/>
    </xf>
    <xf numFmtId="164" fontId="9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9" fillId="0" borderId="0" xfId="6" quotePrefix="1" applyFont="1" applyFill="1" applyAlignment="1">
      <alignment horizontal="left"/>
    </xf>
    <xf numFmtId="14" fontId="9" fillId="0" borderId="1" xfId="1" quotePrefix="1" applyNumberFormat="1" applyFont="1" applyFill="1" applyBorder="1" applyAlignment="1">
      <alignment horizontal="center"/>
    </xf>
    <xf numFmtId="166" fontId="1" fillId="0" borderId="0" xfId="8" applyNumberFormat="1" applyFont="1" applyFill="1"/>
  </cellXfs>
  <cellStyles count="14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3" xr:uid="{7554F5A9-D983-4BE4-995D-F3D19B082666}"/>
    <cellStyle name="Currency 2" xfId="4" xr:uid="{9FCECC41-900A-48A4-A512-D3776AC2BE6A}"/>
    <cellStyle name="Normal" xfId="0" builtinId="0"/>
    <cellStyle name="Normal 11 22" xfId="12" xr:uid="{AF265708-A7C7-4C07-8C6D-4C6D9FBC077B}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115"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FF"/>
        <name val="Arial"/>
        <family val="2"/>
        <scheme val="none"/>
      </font>
      <numFmt numFmtId="166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FF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FF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</dxfs>
  <tableStyles count="1" defaultTableStyle="TableStyleMedium2" defaultPivotStyle="PivotStyleLight16">
    <tableStyle name="Invisible" pivot="0" table="0" count="0" xr9:uid="{C8DF9AD1-A306-4473-8FD2-CB679F534CB6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1270</xdr:rowOff>
    </xdr:from>
    <xdr:to>
      <xdr:col>1</xdr:col>
      <xdr:colOff>119380</xdr:colOff>
      <xdr:row>13</xdr:row>
      <xdr:rowOff>52387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4</xdr:row>
      <xdr:rowOff>144145</xdr:rowOff>
    </xdr:from>
    <xdr:to>
      <xdr:col>1</xdr:col>
      <xdr:colOff>231594</xdr:colOff>
      <xdr:row>179</xdr:row>
      <xdr:rowOff>144780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</xdr:col>
      <xdr:colOff>950973</xdr:colOff>
      <xdr:row>38</xdr:row>
      <xdr:rowOff>1270</xdr:rowOff>
    </xdr:from>
    <xdr:to>
      <xdr:col>4</xdr:col>
      <xdr:colOff>486365</xdr:colOff>
      <xdr:row>40</xdr:row>
      <xdr:rowOff>142875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3</xdr:col>
      <xdr:colOff>842645</xdr:colOff>
      <xdr:row>38</xdr:row>
      <xdr:rowOff>1270</xdr:rowOff>
    </xdr:from>
    <xdr:to>
      <xdr:col>5</xdr:col>
      <xdr:colOff>421723</xdr:colOff>
      <xdr:row>40</xdr:row>
      <xdr:rowOff>142875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4</xdr:col>
      <xdr:colOff>673797</xdr:colOff>
      <xdr:row>38</xdr:row>
      <xdr:rowOff>1270</xdr:rowOff>
    </xdr:from>
    <xdr:to>
      <xdr:col>6</xdr:col>
      <xdr:colOff>212391</xdr:colOff>
      <xdr:row>40</xdr:row>
      <xdr:rowOff>142875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5</xdr:col>
      <xdr:colOff>597703</xdr:colOff>
      <xdr:row>38</xdr:row>
      <xdr:rowOff>1270</xdr:rowOff>
    </xdr:from>
    <xdr:to>
      <xdr:col>7</xdr:col>
      <xdr:colOff>91176</xdr:colOff>
      <xdr:row>40</xdr:row>
      <xdr:rowOff>142875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6</xdr:col>
      <xdr:colOff>474692</xdr:colOff>
      <xdr:row>38</xdr:row>
      <xdr:rowOff>1270</xdr:rowOff>
    </xdr:from>
    <xdr:to>
      <xdr:col>7</xdr:col>
      <xdr:colOff>1211386</xdr:colOff>
      <xdr:row>40</xdr:row>
      <xdr:rowOff>142875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</xdr:col>
      <xdr:colOff>1166911</xdr:colOff>
      <xdr:row>38</xdr:row>
      <xdr:rowOff>1270</xdr:rowOff>
    </xdr:from>
    <xdr:to>
      <xdr:col>3</xdr:col>
      <xdr:colOff>620237</xdr:colOff>
      <xdr:row>40</xdr:row>
      <xdr:rowOff>142875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97875</xdr:rowOff>
    </xdr:from>
    <xdr:to>
      <xdr:col>16</xdr:col>
      <xdr:colOff>66675</xdr:colOff>
      <xdr:row>25</xdr:row>
      <xdr:rowOff>6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45875"/>
          <a:ext cx="11553825" cy="104574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4BA60A2-C7AE-4FD8-8544-99BE422D0DCE}" name="T_Asset_Balances" displayName="T_Asset_Balances" ref="A5:BW304" totalsRowShown="0" headerRowDxfId="114" dataDxfId="112" headerRowBorderDxfId="113">
  <autoFilter ref="A5:BW304" xr:uid="{A4BA60A2-C7AE-4FD8-8544-99BE422D0DCE}"/>
  <tableColumns count="75">
    <tableColumn id="1" xr3:uid="{13AAE1AD-B0BD-49D8-B5F4-79DCAA030CC9}" name="Account" dataDxfId="111"/>
    <tableColumn id="2" xr3:uid="{110C6DB6-812D-4027-8808-54D1DFE29FDC}" name="PowerPlant Depr Group" dataDxfId="110"/>
    <tableColumn id="3" xr3:uid="{B72D2B3B-B365-4913-A174-8D57A6F0542D}" name="202212" dataDxfId="109"/>
    <tableColumn id="4" xr3:uid="{030E5FC1-384C-40A3-8D39-20948B9AAB0B}" name="202301" dataDxfId="108"/>
    <tableColumn id="5" xr3:uid="{941B37B5-8823-4572-BB7B-6DAB34567045}" name="202302" dataDxfId="107"/>
    <tableColumn id="6" xr3:uid="{E5F935B2-BA94-4E70-9654-252556A50701}" name="202303" dataDxfId="106"/>
    <tableColumn id="7" xr3:uid="{4EEA9F93-8426-404F-A6E6-6F67D7AF1400}" name="202304" dataDxfId="105"/>
    <tableColumn id="8" xr3:uid="{7A88CCD2-0794-41FF-9FD0-6A4D66316219}" name="202305" dataDxfId="104"/>
    <tableColumn id="9" xr3:uid="{3DD1330A-DC6E-45C0-9054-7D65C50A3CF8}" name="202306" dataDxfId="103"/>
    <tableColumn id="10" xr3:uid="{F2F8D223-F824-4F1A-81D2-DD62A54315A0}" name="202307" dataDxfId="102"/>
    <tableColumn id="11" xr3:uid="{2104FF70-3EF7-40B4-947D-273DA808B266}" name="202308" dataDxfId="101"/>
    <tableColumn id="12" xr3:uid="{B1C95C39-4BB5-456B-B733-0BF0DFE0A73A}" name="202309" dataDxfId="100"/>
    <tableColumn id="13" xr3:uid="{28254465-7B8A-48B9-91EA-E9160ADB9365}" name="202310" dataDxfId="99"/>
    <tableColumn id="14" xr3:uid="{BE47AB37-B956-482E-905B-031CF26D023D}" name="202311" dataDxfId="98"/>
    <tableColumn id="15" xr3:uid="{077FBAB4-F393-43D2-A7D2-46A0094F2B92}" name="202312" dataDxfId="97"/>
    <tableColumn id="16" xr3:uid="{549E5E53-A06B-4ACD-BDE0-934641A2FD3D}" name="202401" dataDxfId="96"/>
    <tableColumn id="17" xr3:uid="{DD4127EE-9CD7-416E-8CBA-43BA83022B51}" name="202402" dataDxfId="95"/>
    <tableColumn id="18" xr3:uid="{21F5790F-C7E9-46BE-B57B-72B69E38570A}" name="202403" dataDxfId="94"/>
    <tableColumn id="19" xr3:uid="{83D01A03-E13E-441B-B1F4-ED173C527BD2}" name="202404" dataDxfId="93"/>
    <tableColumn id="20" xr3:uid="{FAC479F2-6F67-4DF5-A5CE-6A8E6FC03673}" name="202405" dataDxfId="92"/>
    <tableColumn id="21" xr3:uid="{411508A1-6019-45B4-8439-B061EDFD8FD7}" name="202406" dataDxfId="91"/>
    <tableColumn id="22" xr3:uid="{7284E051-7AAF-4535-9B5A-26ACC4BC5A2D}" name="202407" dataDxfId="90"/>
    <tableColumn id="23" xr3:uid="{536C875D-6CF1-4366-8FD2-69909F867FB2}" name="202408" dataDxfId="89"/>
    <tableColumn id="24" xr3:uid="{EC0584A4-9882-4E1F-9186-B3346F19B9F9}" name="202409" dataDxfId="88"/>
    <tableColumn id="25" xr3:uid="{BA83B5E8-7CAA-42CB-B6CB-9381FC70506E}" name="202410" dataDxfId="87"/>
    <tableColumn id="26" xr3:uid="{309110D6-3479-425E-9C0A-3EB9DF3AA527}" name="202411" dataDxfId="86"/>
    <tableColumn id="27" xr3:uid="{E8BFE856-27B6-466B-9A47-51E90F644F41}" name="202412" dataDxfId="85"/>
    <tableColumn id="28" xr3:uid="{0772390E-4583-4FF2-AEA8-C91E230D6E8B}" name="202501" dataDxfId="84"/>
    <tableColumn id="29" xr3:uid="{400CFB97-8B50-48E9-B5D4-238D9A31DAAC}" name="202502" dataDxfId="83"/>
    <tableColumn id="30" xr3:uid="{FC6A4919-D8F4-420F-A754-4FC40B08D154}" name="202503" dataDxfId="82"/>
    <tableColumn id="31" xr3:uid="{1B7F1974-4B95-46D3-B949-DB583B2E6FBB}" name="202504" dataDxfId="81"/>
    <tableColumn id="32" xr3:uid="{794F7F44-ADD8-41EF-9371-5A427AFC69F5}" name="202505" dataDxfId="80"/>
    <tableColumn id="33" xr3:uid="{FBA545D9-5103-4CA0-8AA1-6389CEEFE1CD}" name="202506" dataDxfId="79"/>
    <tableColumn id="34" xr3:uid="{92C2B8E3-E2B4-4B30-B783-B9ADFF8033E7}" name="202507" dataDxfId="78"/>
    <tableColumn id="35" xr3:uid="{FAAC35F8-1F77-4E7D-A0FD-11534F648A0B}" name="202508" dataDxfId="77"/>
    <tableColumn id="36" xr3:uid="{0D9EB9A6-2018-404F-903E-CF16DE944EE4}" name="202509" dataDxfId="76"/>
    <tableColumn id="37" xr3:uid="{D295C306-26A0-4B6B-BB5E-642E1C50C344}" name="202510" dataDxfId="75"/>
    <tableColumn id="38" xr3:uid="{A9BFE102-526B-4027-B001-0CDDB0083397}" name="202511" dataDxfId="74"/>
    <tableColumn id="39" xr3:uid="{F039AB84-9DCB-4237-9D09-93527CA72353}" name="202512" dataDxfId="73"/>
    <tableColumn id="40" xr3:uid="{9599FF2B-E826-48F7-9970-5AF1EE019C7E}" name="202601" dataDxfId="72"/>
    <tableColumn id="41" xr3:uid="{E01B358D-2B68-45FD-BCBC-E06A808DE1E9}" name="202602" dataDxfId="71"/>
    <tableColumn id="42" xr3:uid="{1A668705-361A-4941-A2DB-DFD5B9C2A4E7}" name="202603" dataDxfId="70"/>
    <tableColumn id="43" xr3:uid="{AFD0FF51-E505-4DEE-9CD4-EE3AB43D5F8B}" name="202604" dataDxfId="69"/>
    <tableColumn id="44" xr3:uid="{AD096642-77D1-4D2A-99F3-3B0A98AE8CBF}" name="202605" dataDxfId="68"/>
    <tableColumn id="45" xr3:uid="{17D6BCD2-4B40-4C30-86E8-7CA463D889D0}" name="202606" dataDxfId="67"/>
    <tableColumn id="46" xr3:uid="{3E16611F-EC1B-48BE-94B8-E9F7E25A8672}" name="202607" dataDxfId="66"/>
    <tableColumn id="47" xr3:uid="{E17BC952-6C1A-4C8F-8A87-4941DE9708EE}" name="202608" dataDxfId="65"/>
    <tableColumn id="48" xr3:uid="{2C256B60-FBAC-43A9-A978-BE664862EE95}" name="202609" dataDxfId="64"/>
    <tableColumn id="49" xr3:uid="{17C75910-567E-4C2D-9A6A-78DDF696FA12}" name="202610" dataDxfId="63"/>
    <tableColumn id="50" xr3:uid="{753AE6AA-776E-465D-B59A-366C4A33C26D}" name="202611" dataDxfId="62"/>
    <tableColumn id="51" xr3:uid="{9B18EBCA-D5DC-486E-8B08-94FB6AB8AAEB}" name="202612" dataDxfId="61"/>
    <tableColumn id="52" xr3:uid="{BA8CF69F-E136-406F-AD9F-D6CD58EFDC59}" name="202701" dataDxfId="60"/>
    <tableColumn id="53" xr3:uid="{7277AF43-E55E-493E-A274-4CA7902D3405}" name="202702" dataDxfId="59"/>
    <tableColumn id="54" xr3:uid="{C00E0521-6E5A-4EC2-80D1-F83E759C95D5}" name="202703" dataDxfId="58"/>
    <tableColumn id="55" xr3:uid="{BB9E9394-49DE-4322-A4E1-EB5C44EF124B}" name="202704" dataDxfId="57"/>
    <tableColumn id="56" xr3:uid="{428CD5BB-072D-4053-83CF-5A4F9CD80B7A}" name="202705" dataDxfId="56"/>
    <tableColumn id="57" xr3:uid="{863BD885-4F05-43A5-ADF9-55840E5C4209}" name="202706" dataDxfId="55"/>
    <tableColumn id="58" xr3:uid="{5930FA51-B432-4C1E-BC65-5E0D401F7D7E}" name="202707" dataDxfId="54"/>
    <tableColumn id="59" xr3:uid="{E097ECEC-7E3A-4448-8BF2-83ED56F359C8}" name="202708" dataDxfId="53"/>
    <tableColumn id="60" xr3:uid="{64A462D7-A5E5-475D-A76B-284C1D667916}" name="202709" dataDxfId="52"/>
    <tableColumn id="61" xr3:uid="{B783768F-F788-4AF0-9A8A-A0BCB1EAF25C}" name="202710" dataDxfId="51"/>
    <tableColumn id="62" xr3:uid="{B69D847C-54DD-424B-A4A3-2D1017A240E2}" name="202711" dataDxfId="50"/>
    <tableColumn id="63" xr3:uid="{7D7AD82C-8FD8-41B4-AFB8-3CFCD59AC7B2}" name="202712" dataDxfId="49"/>
    <tableColumn id="64" xr3:uid="{81B11A31-C671-46F9-9144-A919B4BAC5EA}" name="202801" dataDxfId="48"/>
    <tableColumn id="65" xr3:uid="{82A5BFA2-715D-4C9F-89BC-B27BBE721227}" name="202802" dataDxfId="47"/>
    <tableColumn id="66" xr3:uid="{2E89112E-FF31-4733-9CAA-91FA38303046}" name="202803" dataDxfId="46"/>
    <tableColumn id="67" xr3:uid="{C9482817-81E1-4F3B-889E-56D8B47ED53B}" name="202804" dataDxfId="45"/>
    <tableColumn id="68" xr3:uid="{77DE0E02-06EB-40A6-97E6-70DFC7F40B12}" name="202805" dataDxfId="44"/>
    <tableColumn id="69" xr3:uid="{4D9C9DE4-3824-4BA9-8A0B-1B2A593B613B}" name="202806" dataDxfId="43"/>
    <tableColumn id="70" xr3:uid="{5DB56E22-0EA0-4DB1-8013-BA8B50369926}" name="202807" dataDxfId="42"/>
    <tableColumn id="71" xr3:uid="{0B88A326-CA42-44C3-9582-354309167035}" name="202808" dataDxfId="41"/>
    <tableColumn id="72" xr3:uid="{B9F394D7-C407-4BBE-BB9E-A93A6DE4211F}" name="202809" dataDxfId="40"/>
    <tableColumn id="73" xr3:uid="{590D131B-E492-4D40-AE83-876F4A50729C}" name="202810" dataDxfId="39"/>
    <tableColumn id="74" xr3:uid="{5987DAC0-9AB6-4D14-A519-351C7C62FC72}" name="202811" dataDxfId="38"/>
    <tableColumn id="75" xr3:uid="{A2AA4A84-430F-48D0-8510-301532F0FEA1}" name="202812" dataDxfId="37"/>
  </tableColumns>
  <tableStyleInfo name="TableStyleMedium9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70"/>
  <sheetViews>
    <sheetView tabSelected="1" view="pageBreakPreview" zoomScaleNormal="100" zoomScaleSheetLayoutView="100" workbookViewId="0">
      <selection activeCell="A8" sqref="A8"/>
    </sheetView>
  </sheetViews>
  <sheetFormatPr defaultColWidth="9.109375" defaultRowHeight="13.2" x14ac:dyDescent="0.25"/>
  <cols>
    <col min="1" max="1" width="4.6640625" style="268" customWidth="1"/>
    <col min="2" max="2" width="2.109375" style="268" customWidth="1"/>
    <col min="3" max="3" width="10.5546875" style="268" customWidth="1"/>
    <col min="4" max="4" width="33.33203125" style="268" customWidth="1"/>
    <col min="5" max="5" width="2" style="268" customWidth="1"/>
    <col min="6" max="17" width="11.6640625" style="268" customWidth="1"/>
    <col min="18" max="18" width="16.109375" style="268" customWidth="1"/>
    <col min="19" max="19" width="11.6640625" style="268" customWidth="1"/>
    <col min="20" max="16384" width="9.109375" style="319"/>
  </cols>
  <sheetData>
    <row r="1" spans="1:21" ht="13.8" thickBot="1" x14ac:dyDescent="0.3">
      <c r="A1" s="317" t="s">
        <v>0</v>
      </c>
      <c r="B1" s="267"/>
      <c r="C1" s="267"/>
      <c r="D1" s="267"/>
      <c r="E1" s="267"/>
      <c r="F1" s="267"/>
      <c r="G1" s="267" t="s">
        <v>1</v>
      </c>
      <c r="H1" s="267"/>
      <c r="I1" s="267"/>
      <c r="J1" s="267"/>
      <c r="K1" s="267"/>
      <c r="L1" s="267"/>
      <c r="M1" s="267"/>
      <c r="N1" s="267"/>
      <c r="O1" s="267"/>
      <c r="P1" s="289"/>
      <c r="Q1" s="318">
        <v>30</v>
      </c>
      <c r="R1" s="267"/>
      <c r="S1" s="267" t="str">
        <f>"Page 21 of " &amp; Q$1</f>
        <v>Page 21 of 30</v>
      </c>
    </row>
    <row r="2" spans="1:21" x14ac:dyDescent="0.25">
      <c r="A2" s="268" t="s">
        <v>2</v>
      </c>
      <c r="E2" s="270"/>
      <c r="F2" s="272" t="s">
        <v>3</v>
      </c>
      <c r="G2" s="268" t="s">
        <v>4</v>
      </c>
      <c r="K2" s="291"/>
      <c r="L2" s="291"/>
      <c r="N2" s="291"/>
      <c r="O2" s="291"/>
      <c r="P2" s="292"/>
      <c r="Q2" s="291" t="s">
        <v>5</v>
      </c>
      <c r="S2" s="269"/>
    </row>
    <row r="3" spans="1:21" x14ac:dyDescent="0.25">
      <c r="G3" s="268" t="s">
        <v>6</v>
      </c>
      <c r="K3" s="270"/>
      <c r="L3" s="269"/>
      <c r="O3" s="270"/>
      <c r="P3" s="270"/>
      <c r="Q3" s="320" t="s">
        <v>7</v>
      </c>
      <c r="S3" s="270"/>
    </row>
    <row r="4" spans="1:21" x14ac:dyDescent="0.25">
      <c r="A4" s="268" t="s">
        <v>8</v>
      </c>
      <c r="G4" s="268" t="s">
        <v>9</v>
      </c>
      <c r="K4" s="270"/>
      <c r="L4" s="269"/>
      <c r="M4" s="270"/>
      <c r="P4" s="270"/>
      <c r="Q4" s="320" t="s">
        <v>10</v>
      </c>
      <c r="S4" s="270"/>
    </row>
    <row r="5" spans="1:21" x14ac:dyDescent="0.25">
      <c r="K5" s="270"/>
      <c r="L5" s="269"/>
      <c r="M5" s="270"/>
      <c r="P5" s="270" t="s">
        <v>11</v>
      </c>
      <c r="Q5" s="320" t="s">
        <v>12</v>
      </c>
      <c r="S5" s="270"/>
    </row>
    <row r="6" spans="1:21" x14ac:dyDescent="0.25">
      <c r="K6" s="270"/>
      <c r="L6" s="269"/>
      <c r="M6" s="270"/>
      <c r="P6" s="270"/>
      <c r="Q6" s="320" t="s">
        <v>790</v>
      </c>
      <c r="S6" s="270"/>
    </row>
    <row r="7" spans="1:21" ht="13.8" thickBot="1" x14ac:dyDescent="0.3">
      <c r="A7" s="317" t="s">
        <v>792</v>
      </c>
      <c r="B7" s="267"/>
      <c r="C7" s="267"/>
      <c r="D7" s="267"/>
      <c r="E7" s="267"/>
      <c r="F7" s="267"/>
      <c r="G7" s="267"/>
      <c r="H7" s="275" t="s">
        <v>15</v>
      </c>
      <c r="I7" s="275"/>
      <c r="J7" s="267"/>
      <c r="K7" s="267"/>
      <c r="L7" s="267"/>
      <c r="M7" s="267"/>
      <c r="N7" s="267"/>
      <c r="O7" s="267"/>
      <c r="P7" s="289"/>
      <c r="Q7" s="267" t="s">
        <v>791</v>
      </c>
      <c r="R7" s="267"/>
      <c r="S7" s="267"/>
    </row>
    <row r="8" spans="1:21" x14ac:dyDescent="0.25">
      <c r="C8" s="271"/>
      <c r="D8" s="271"/>
      <c r="E8" s="271"/>
      <c r="F8" s="271"/>
      <c r="G8" s="271"/>
      <c r="H8" s="271"/>
      <c r="I8" s="271"/>
      <c r="J8" s="271"/>
      <c r="K8" s="271"/>
      <c r="L8" s="271"/>
      <c r="M8" s="271"/>
      <c r="N8" s="271"/>
      <c r="O8" s="271"/>
      <c r="P8" s="272"/>
      <c r="Q8" s="271"/>
      <c r="R8" s="271"/>
      <c r="S8" s="271"/>
    </row>
    <row r="9" spans="1:21" x14ac:dyDescent="0.25">
      <c r="C9" s="271"/>
      <c r="D9" s="271"/>
      <c r="E9" s="271"/>
      <c r="F9" s="271"/>
      <c r="G9" s="271"/>
      <c r="H9" s="271"/>
      <c r="I9" s="271"/>
      <c r="J9" s="271"/>
      <c r="K9" s="273"/>
      <c r="L9" s="273"/>
      <c r="M9" s="271"/>
      <c r="N9" s="271"/>
      <c r="O9" s="271"/>
      <c r="P9" s="272"/>
      <c r="Q9" s="271"/>
      <c r="R9" s="271"/>
      <c r="S9" s="271"/>
    </row>
    <row r="10" spans="1:21" x14ac:dyDescent="0.25">
      <c r="C10" s="273" t="s">
        <v>17</v>
      </c>
      <c r="D10" s="273" t="s">
        <v>17</v>
      </c>
      <c r="F10" s="273" t="s">
        <v>18</v>
      </c>
      <c r="G10" s="273" t="s">
        <v>19</v>
      </c>
      <c r="H10" s="271" t="s">
        <v>20</v>
      </c>
      <c r="I10" s="271" t="s">
        <v>21</v>
      </c>
      <c r="J10" s="273" t="s">
        <v>22</v>
      </c>
      <c r="K10" s="271" t="s">
        <v>23</v>
      </c>
      <c r="L10" s="273" t="s">
        <v>24</v>
      </c>
      <c r="M10" s="273" t="s">
        <v>25</v>
      </c>
      <c r="N10" s="273" t="s">
        <v>26</v>
      </c>
      <c r="O10" s="273" t="s">
        <v>27</v>
      </c>
      <c r="P10" s="273" t="s">
        <v>28</v>
      </c>
      <c r="Q10" s="273" t="s">
        <v>29</v>
      </c>
      <c r="R10" s="273" t="s">
        <v>30</v>
      </c>
      <c r="S10" s="273" t="s">
        <v>31</v>
      </c>
    </row>
    <row r="11" spans="1:21" x14ac:dyDescent="0.25">
      <c r="A11" s="273" t="s">
        <v>32</v>
      </c>
      <c r="B11" s="273"/>
      <c r="C11" s="273" t="s">
        <v>33</v>
      </c>
      <c r="D11" s="273" t="s">
        <v>33</v>
      </c>
      <c r="E11" s="271"/>
      <c r="F11" s="273"/>
      <c r="G11" s="273"/>
      <c r="H11" s="273"/>
      <c r="I11" s="273"/>
      <c r="J11" s="273"/>
      <c r="K11" s="273"/>
      <c r="L11" s="271"/>
      <c r="M11" s="273"/>
      <c r="N11" s="273"/>
      <c r="O11" s="273"/>
      <c r="P11" s="271"/>
      <c r="Q11" s="271"/>
      <c r="R11" s="271"/>
      <c r="S11" s="273" t="s">
        <v>34</v>
      </c>
      <c r="U11" s="274" t="s">
        <v>35</v>
      </c>
    </row>
    <row r="12" spans="1:21" ht="13.8" thickBot="1" x14ac:dyDescent="0.3">
      <c r="A12" s="275" t="s">
        <v>36</v>
      </c>
      <c r="B12" s="275"/>
      <c r="C12" s="275" t="s">
        <v>37</v>
      </c>
      <c r="D12" s="275" t="s">
        <v>38</v>
      </c>
      <c r="E12" s="275"/>
      <c r="F12" s="321" t="s">
        <v>39</v>
      </c>
      <c r="G12" s="321" t="s">
        <v>40</v>
      </c>
      <c r="H12" s="321" t="s">
        <v>41</v>
      </c>
      <c r="I12" s="321" t="s">
        <v>42</v>
      </c>
      <c r="J12" s="321" t="s">
        <v>43</v>
      </c>
      <c r="K12" s="321" t="s">
        <v>44</v>
      </c>
      <c r="L12" s="321" t="s">
        <v>45</v>
      </c>
      <c r="M12" s="321" t="s">
        <v>46</v>
      </c>
      <c r="N12" s="321" t="s">
        <v>47</v>
      </c>
      <c r="O12" s="321" t="s">
        <v>48</v>
      </c>
      <c r="P12" s="321" t="s">
        <v>49</v>
      </c>
      <c r="Q12" s="321" t="s">
        <v>50</v>
      </c>
      <c r="R12" s="321" t="s">
        <v>51</v>
      </c>
      <c r="S12" s="276" t="s">
        <v>52</v>
      </c>
      <c r="U12" s="277" t="s">
        <v>53</v>
      </c>
    </row>
    <row r="13" spans="1:21" x14ac:dyDescent="0.25">
      <c r="A13" s="273">
        <v>1</v>
      </c>
      <c r="B13" s="278"/>
      <c r="O13" s="279">
        <v>6</v>
      </c>
      <c r="P13" s="270"/>
    </row>
    <row r="14" spans="1:21" x14ac:dyDescent="0.25">
      <c r="A14" s="273">
        <f>A13+1</f>
        <v>2</v>
      </c>
      <c r="B14" s="278"/>
      <c r="D14" s="268" t="s">
        <v>54</v>
      </c>
      <c r="F14" s="279">
        <v>24</v>
      </c>
      <c r="G14" s="280"/>
      <c r="H14" s="279">
        <v>3</v>
      </c>
      <c r="I14" s="279"/>
      <c r="J14" s="280"/>
      <c r="K14" s="279">
        <v>4</v>
      </c>
      <c r="L14" s="280"/>
      <c r="M14" s="279">
        <v>5</v>
      </c>
      <c r="N14" s="280"/>
      <c r="O14" s="279">
        <v>7</v>
      </c>
      <c r="P14" s="281"/>
      <c r="Q14" s="279">
        <v>8</v>
      </c>
      <c r="R14" s="280"/>
      <c r="S14" s="279">
        <v>9</v>
      </c>
    </row>
    <row r="15" spans="1:21" x14ac:dyDescent="0.25">
      <c r="A15" s="273">
        <f t="shared" ref="A15:A56" si="0">A14+1</f>
        <v>3</v>
      </c>
      <c r="B15" s="278"/>
      <c r="D15" s="268" t="s">
        <v>55</v>
      </c>
      <c r="P15" s="270"/>
    </row>
    <row r="16" spans="1:21" x14ac:dyDescent="0.25">
      <c r="A16" s="273">
        <f t="shared" si="0"/>
        <v>4</v>
      </c>
      <c r="B16" s="278"/>
      <c r="D16" s="268" t="s">
        <v>56</v>
      </c>
      <c r="H16" s="21"/>
      <c r="I16" s="21"/>
      <c r="J16" s="21"/>
      <c r="K16" s="20"/>
      <c r="L16" s="20"/>
      <c r="M16" s="20"/>
      <c r="N16" s="20"/>
      <c r="O16" s="20"/>
      <c r="P16" s="28"/>
      <c r="Q16" s="22"/>
      <c r="R16" s="22"/>
      <c r="S16" s="20"/>
    </row>
    <row r="17" spans="1:21" x14ac:dyDescent="0.25">
      <c r="A17" s="273">
        <f t="shared" si="0"/>
        <v>5</v>
      </c>
      <c r="B17" s="278"/>
      <c r="C17" s="273">
        <v>31140</v>
      </c>
      <c r="D17" s="268" t="s">
        <v>57</v>
      </c>
      <c r="F17" s="282">
        <f>SUMIF('ASSET BALANCES'!$A:$A,$C17,'ASSET BALANCES'!C:C)/1000</f>
        <v>253327.68773000012</v>
      </c>
      <c r="G17" s="282">
        <f>SUMIF('ASSET BALANCES'!$A:$A,$C17,'ASSET BALANCES'!D:D)/1000</f>
        <v>254512.8919800001</v>
      </c>
      <c r="H17" s="282">
        <f>SUMIF('ASSET BALANCES'!$A:$A,$C17,'ASSET BALANCES'!E:E)/1000</f>
        <v>254524.81544000012</v>
      </c>
      <c r="I17" s="282">
        <f>SUMIF('ASSET BALANCES'!$A:$A,$C17,'ASSET BALANCES'!F:F)/1000</f>
        <v>254526.12046000012</v>
      </c>
      <c r="J17" s="282">
        <f>SUMIF('ASSET BALANCES'!$A:$A,$C17,'ASSET BALANCES'!G:G)/1000</f>
        <v>254516.09330000012</v>
      </c>
      <c r="K17" s="282">
        <f>SUMIF('ASSET BALANCES'!$A:$A,$C17,'ASSET BALANCES'!H:H)/1000</f>
        <v>254562.0478900001</v>
      </c>
      <c r="L17" s="282">
        <f>SUMIF('ASSET BALANCES'!$A:$A,$C17,'ASSET BALANCES'!I:I)/1000</f>
        <v>252776.60524000009</v>
      </c>
      <c r="M17" s="282">
        <f>SUMIF('ASSET BALANCES'!$A:$A,$C17,'ASSET BALANCES'!J:J)/1000</f>
        <v>252725.3231200001</v>
      </c>
      <c r="N17" s="282">
        <f>SUMIF('ASSET BALANCES'!$A:$A,$C17,'ASSET BALANCES'!K:K)/1000</f>
        <v>252697.88460000008</v>
      </c>
      <c r="O17" s="282">
        <f>SUMIF('ASSET BALANCES'!$A:$A,$C17,'ASSET BALANCES'!L:L)/1000</f>
        <v>252697.88460000008</v>
      </c>
      <c r="P17" s="282">
        <f>SUMIF('ASSET BALANCES'!$A:$A,$C17,'ASSET BALANCES'!M:M)/1000</f>
        <v>252711.51626000009</v>
      </c>
      <c r="Q17" s="282">
        <f>SUMIF('ASSET BALANCES'!$A:$A,$C17,'ASSET BALANCES'!N:N)/1000</f>
        <v>252754.09487000006</v>
      </c>
      <c r="R17" s="282">
        <f>SUMIF('ASSET BALANCES'!$A:$A,$C17,'ASSET BALANCES'!O:O)/1000</f>
        <v>280889.85793000006</v>
      </c>
      <c r="S17" s="24">
        <f>SUM(F17:R17)/(13)</f>
        <v>255632.52487846164</v>
      </c>
      <c r="U17" s="283">
        <f>S17-'B-07 2023A'!R17</f>
        <v>-1.5383411664515734E-6</v>
      </c>
    </row>
    <row r="18" spans="1:21" x14ac:dyDescent="0.25">
      <c r="A18" s="273">
        <f t="shared" si="0"/>
        <v>6</v>
      </c>
      <c r="B18" s="278"/>
      <c r="C18" s="273">
        <v>31240</v>
      </c>
      <c r="D18" s="268" t="s">
        <v>58</v>
      </c>
      <c r="F18" s="282">
        <f>SUMIF('ASSET BALANCES'!$A:$A,$C18,'ASSET BALANCES'!C:C)/1000</f>
        <v>188160.52046999987</v>
      </c>
      <c r="G18" s="282">
        <f>SUMIF('ASSET BALANCES'!$A:$A,$C18,'ASSET BALANCES'!D:D)/1000</f>
        <v>188371.06304999985</v>
      </c>
      <c r="H18" s="282">
        <f>SUMIF('ASSET BALANCES'!$A:$A,$C18,'ASSET BALANCES'!E:E)/1000</f>
        <v>188371.06304999985</v>
      </c>
      <c r="I18" s="282">
        <f>SUMIF('ASSET BALANCES'!$A:$A,$C18,'ASSET BALANCES'!F:F)/1000</f>
        <v>200101.70919999987</v>
      </c>
      <c r="J18" s="282">
        <f>SUMIF('ASSET BALANCES'!$A:$A,$C18,'ASSET BALANCES'!G:G)/1000</f>
        <v>200112.37486999985</v>
      </c>
      <c r="K18" s="282">
        <f>SUMIF('ASSET BALANCES'!$A:$A,$C18,'ASSET BALANCES'!H:H)/1000</f>
        <v>200095.46684999985</v>
      </c>
      <c r="L18" s="282">
        <f>SUMIF('ASSET BALANCES'!$A:$A,$C18,'ASSET BALANCES'!I:I)/1000</f>
        <v>200111.61003999985</v>
      </c>
      <c r="M18" s="282">
        <f>SUMIF('ASSET BALANCES'!$A:$A,$C18,'ASSET BALANCES'!J:J)/1000</f>
        <v>200181.93033999985</v>
      </c>
      <c r="N18" s="282">
        <f>SUMIF('ASSET BALANCES'!$A:$A,$C18,'ASSET BALANCES'!K:K)/1000</f>
        <v>200252.52662999986</v>
      </c>
      <c r="O18" s="282">
        <f>SUMIF('ASSET BALANCES'!$A:$A,$C18,'ASSET BALANCES'!L:L)/1000</f>
        <v>200354.58297999989</v>
      </c>
      <c r="P18" s="282">
        <f>SUMIF('ASSET BALANCES'!$A:$A,$C18,'ASSET BALANCES'!M:M)/1000</f>
        <v>200712.6322799999</v>
      </c>
      <c r="Q18" s="282">
        <f>SUMIF('ASSET BALANCES'!$A:$A,$C18,'ASSET BALANCES'!N:N)/1000</f>
        <v>189129.1779199999</v>
      </c>
      <c r="R18" s="282">
        <f>SUMIF('ASSET BALANCES'!$A:$A,$C18,'ASSET BALANCES'!O:O)/1000</f>
        <v>189629.30547999989</v>
      </c>
      <c r="S18" s="24">
        <f>SUM(F18:R18)/(13)</f>
        <v>195814.15101230756</v>
      </c>
      <c r="U18" s="283">
        <f>S18-'B-07 2023A'!R18</f>
        <v>2.3075554054230452E-6</v>
      </c>
    </row>
    <row r="19" spans="1:21" x14ac:dyDescent="0.25">
      <c r="A19" s="273">
        <f t="shared" si="0"/>
        <v>7</v>
      </c>
      <c r="B19" s="278"/>
      <c r="C19" s="273">
        <v>31440</v>
      </c>
      <c r="D19" s="268" t="s">
        <v>59</v>
      </c>
      <c r="F19" s="282">
        <f>SUMIF('ASSET BALANCES'!$A:$A,$C19,'ASSET BALANCES'!C:C)/1000</f>
        <v>9203.0727400000014</v>
      </c>
      <c r="G19" s="282">
        <f>SUMIF('ASSET BALANCES'!$A:$A,$C19,'ASSET BALANCES'!D:D)/1000</f>
        <v>9203.0727400000014</v>
      </c>
      <c r="H19" s="282">
        <f>SUMIF('ASSET BALANCES'!$A:$A,$C19,'ASSET BALANCES'!E:E)/1000</f>
        <v>9203.0727400000014</v>
      </c>
      <c r="I19" s="282">
        <f>SUMIF('ASSET BALANCES'!$A:$A,$C19,'ASSET BALANCES'!F:F)/1000</f>
        <v>9203.0727400000014</v>
      </c>
      <c r="J19" s="282">
        <f>SUMIF('ASSET BALANCES'!$A:$A,$C19,'ASSET BALANCES'!G:G)/1000</f>
        <v>9203.0727400000014</v>
      </c>
      <c r="K19" s="282">
        <f>SUMIF('ASSET BALANCES'!$A:$A,$C19,'ASSET BALANCES'!H:H)/1000</f>
        <v>9203.0727400000014</v>
      </c>
      <c r="L19" s="282">
        <f>SUMIF('ASSET BALANCES'!$A:$A,$C19,'ASSET BALANCES'!I:I)/1000</f>
        <v>9190.6460600000009</v>
      </c>
      <c r="M19" s="282">
        <f>SUMIF('ASSET BALANCES'!$A:$A,$C19,'ASSET BALANCES'!J:J)/1000</f>
        <v>9145.6424700000007</v>
      </c>
      <c r="N19" s="282">
        <f>SUMIF('ASSET BALANCES'!$A:$A,$C19,'ASSET BALANCES'!K:K)/1000</f>
        <v>9159.5874899999999</v>
      </c>
      <c r="O19" s="282">
        <f>SUMIF('ASSET BALANCES'!$A:$A,$C19,'ASSET BALANCES'!L:L)/1000</f>
        <v>9170.8861900000011</v>
      </c>
      <c r="P19" s="282">
        <f>SUMIF('ASSET BALANCES'!$A:$A,$C19,'ASSET BALANCES'!M:M)/1000</f>
        <v>9170.8861900000011</v>
      </c>
      <c r="Q19" s="282">
        <f>SUMIF('ASSET BALANCES'!$A:$A,$C19,'ASSET BALANCES'!N:N)/1000</f>
        <v>20686.43304</v>
      </c>
      <c r="R19" s="282">
        <f>SUMIF('ASSET BALANCES'!$A:$A,$C19,'ASSET BALANCES'!O:O)/1000</f>
        <v>20686.43304</v>
      </c>
      <c r="S19" s="24">
        <f>SUM(F19:R19)/(13)</f>
        <v>10956.07314769231</v>
      </c>
      <c r="U19" s="283">
        <f>S19-'B-07 2023A'!R19</f>
        <v>-2.3076900106389076E-6</v>
      </c>
    </row>
    <row r="20" spans="1:21" x14ac:dyDescent="0.25">
      <c r="A20" s="273">
        <f t="shared" si="0"/>
        <v>8</v>
      </c>
      <c r="B20" s="278"/>
      <c r="C20" s="273">
        <v>31540</v>
      </c>
      <c r="D20" s="268" t="s">
        <v>60</v>
      </c>
      <c r="F20" s="282">
        <f>SUMIF('ASSET BALANCES'!$A:$A,$C20,'ASSET BALANCES'!C:C)/1000</f>
        <v>43844.698180000007</v>
      </c>
      <c r="G20" s="282">
        <f>SUMIF('ASSET BALANCES'!$A:$A,$C20,'ASSET BALANCES'!D:D)/1000</f>
        <v>43844.698180000007</v>
      </c>
      <c r="H20" s="282">
        <f>SUMIF('ASSET BALANCES'!$A:$A,$C20,'ASSET BALANCES'!E:E)/1000</f>
        <v>43844.698180000007</v>
      </c>
      <c r="I20" s="282">
        <f>SUMIF('ASSET BALANCES'!$A:$A,$C20,'ASSET BALANCES'!F:F)/1000</f>
        <v>43844.698180000007</v>
      </c>
      <c r="J20" s="282">
        <f>SUMIF('ASSET BALANCES'!$A:$A,$C20,'ASSET BALANCES'!G:G)/1000</f>
        <v>43844.698180000007</v>
      </c>
      <c r="K20" s="282">
        <f>SUMIF('ASSET BALANCES'!$A:$A,$C20,'ASSET BALANCES'!H:H)/1000</f>
        <v>43844.698180000007</v>
      </c>
      <c r="L20" s="282">
        <f>SUMIF('ASSET BALANCES'!$A:$A,$C20,'ASSET BALANCES'!I:I)/1000</f>
        <v>43844.698180000007</v>
      </c>
      <c r="M20" s="282">
        <f>SUMIF('ASSET BALANCES'!$A:$A,$C20,'ASSET BALANCES'!J:J)/1000</f>
        <v>43844.698180000007</v>
      </c>
      <c r="N20" s="282">
        <f>SUMIF('ASSET BALANCES'!$A:$A,$C20,'ASSET BALANCES'!K:K)/1000</f>
        <v>43865.595040000007</v>
      </c>
      <c r="O20" s="282">
        <f>SUMIF('ASSET BALANCES'!$A:$A,$C20,'ASSET BALANCES'!L:L)/1000</f>
        <v>43869.537790000009</v>
      </c>
      <c r="P20" s="282">
        <f>SUMIF('ASSET BALANCES'!$A:$A,$C20,'ASSET BALANCES'!M:M)/1000</f>
        <v>43843.941770000005</v>
      </c>
      <c r="Q20" s="282">
        <f>SUMIF('ASSET BALANCES'!$A:$A,$C20,'ASSET BALANCES'!N:N)/1000</f>
        <v>43853.623850000004</v>
      </c>
      <c r="R20" s="282">
        <f>SUMIF('ASSET BALANCES'!$A:$A,$C20,'ASSET BALANCES'!O:O)/1000</f>
        <v>43980.094720000001</v>
      </c>
      <c r="S20" s="24">
        <f>SUM(F20:R20)/(13)</f>
        <v>43859.259893076931</v>
      </c>
      <c r="U20" s="283">
        <f>S20-'B-07 2023A'!R20</f>
        <v>3.076929715462029E-6</v>
      </c>
    </row>
    <row r="21" spans="1:21" x14ac:dyDescent="0.25">
      <c r="A21" s="273">
        <f t="shared" si="0"/>
        <v>9</v>
      </c>
      <c r="B21" s="278"/>
      <c r="C21" s="273">
        <v>31640</v>
      </c>
      <c r="D21" s="268" t="s">
        <v>61</v>
      </c>
      <c r="F21" s="282">
        <f>SUMIF('ASSET BALANCES'!$A:$A,$C21,'ASSET BALANCES'!C:C)/1000</f>
        <v>25748.279890000002</v>
      </c>
      <c r="G21" s="282">
        <f>SUMIF('ASSET BALANCES'!$A:$A,$C21,'ASSET BALANCES'!D:D)/1000</f>
        <v>25738.236000000001</v>
      </c>
      <c r="H21" s="282">
        <f>SUMIF('ASSET BALANCES'!$A:$A,$C21,'ASSET BALANCES'!E:E)/1000</f>
        <v>25536.804419999997</v>
      </c>
      <c r="I21" s="282">
        <f>SUMIF('ASSET BALANCES'!$A:$A,$C21,'ASSET BALANCES'!F:F)/1000</f>
        <v>25517.406479999998</v>
      </c>
      <c r="J21" s="282">
        <f>SUMIF('ASSET BALANCES'!$A:$A,$C21,'ASSET BALANCES'!G:G)/1000</f>
        <v>26029.925109999996</v>
      </c>
      <c r="K21" s="282">
        <f>SUMIF('ASSET BALANCES'!$A:$A,$C21,'ASSET BALANCES'!H:H)/1000</f>
        <v>26044.054839999997</v>
      </c>
      <c r="L21" s="282">
        <f>SUMIF('ASSET BALANCES'!$A:$A,$C21,'ASSET BALANCES'!I:I)/1000</f>
        <v>26411.252889999996</v>
      </c>
      <c r="M21" s="282">
        <f>SUMIF('ASSET BALANCES'!$A:$A,$C21,'ASSET BALANCES'!J:J)/1000</f>
        <v>26457.028919999997</v>
      </c>
      <c r="N21" s="282">
        <f>SUMIF('ASSET BALANCES'!$A:$A,$C21,'ASSET BALANCES'!K:K)/1000</f>
        <v>26457.682669999998</v>
      </c>
      <c r="O21" s="282">
        <f>SUMIF('ASSET BALANCES'!$A:$A,$C21,'ASSET BALANCES'!L:L)/1000</f>
        <v>26487.187249999995</v>
      </c>
      <c r="P21" s="282">
        <f>SUMIF('ASSET BALANCES'!$A:$A,$C21,'ASSET BALANCES'!M:M)/1000</f>
        <v>26448.498799999998</v>
      </c>
      <c r="Q21" s="282">
        <f>SUMIF('ASSET BALANCES'!$A:$A,$C21,'ASSET BALANCES'!N:N)/1000</f>
        <v>26448.498799999998</v>
      </c>
      <c r="R21" s="282">
        <f>SUMIF('ASSET BALANCES'!$A:$A,$C21,'ASSET BALANCES'!O:O)/1000</f>
        <v>26448.498799999998</v>
      </c>
      <c r="S21" s="24">
        <f>SUM(F21:R21)/(13)</f>
        <v>26136.411913076921</v>
      </c>
      <c r="U21" s="283">
        <f>S21-'B-07 2023A'!R21</f>
        <v>3.0769224395044148E-6</v>
      </c>
    </row>
    <row r="22" spans="1:21" x14ac:dyDescent="0.25">
      <c r="A22" s="273">
        <f t="shared" si="0"/>
        <v>10</v>
      </c>
      <c r="B22" s="278"/>
      <c r="C22" s="273"/>
      <c r="D22" s="268" t="s">
        <v>62</v>
      </c>
      <c r="F22" s="27">
        <f t="shared" ref="F22" si="1">SUM(F17:F21)</f>
        <v>520284.25900999998</v>
      </c>
      <c r="G22" s="27">
        <f t="shared" ref="G22:P22" si="2">SUM(G17:G21)</f>
        <v>521669.96194999991</v>
      </c>
      <c r="H22" s="27">
        <f t="shared" si="2"/>
        <v>521480.45382999995</v>
      </c>
      <c r="I22" s="27">
        <f t="shared" si="2"/>
        <v>533193.00705999997</v>
      </c>
      <c r="J22" s="27">
        <f t="shared" si="2"/>
        <v>533706.1642</v>
      </c>
      <c r="K22" s="27">
        <f t="shared" si="2"/>
        <v>533749.34049999993</v>
      </c>
      <c r="L22" s="27">
        <f t="shared" si="2"/>
        <v>532334.8124099999</v>
      </c>
      <c r="M22" s="27">
        <f t="shared" si="2"/>
        <v>532354.6230299999</v>
      </c>
      <c r="N22" s="27">
        <f t="shared" si="2"/>
        <v>532433.27642999997</v>
      </c>
      <c r="O22" s="27">
        <f t="shared" si="2"/>
        <v>532580.07880999998</v>
      </c>
      <c r="P22" s="27">
        <f t="shared" si="2"/>
        <v>532887.47529999993</v>
      </c>
      <c r="Q22" s="27">
        <f t="shared" ref="Q22:R22" si="3">SUM(Q17:Q21)</f>
        <v>532871.82847999991</v>
      </c>
      <c r="R22" s="27">
        <f t="shared" si="3"/>
        <v>561634.18996999983</v>
      </c>
      <c r="S22" s="27">
        <f>SUM(S17:S21)</f>
        <v>532398.42084461532</v>
      </c>
      <c r="U22" s="283">
        <f>S22-'B-07 2023A'!R22</f>
        <v>4.6154018491506577E-6</v>
      </c>
    </row>
    <row r="23" spans="1:21" x14ac:dyDescent="0.25">
      <c r="A23" s="273">
        <f t="shared" si="0"/>
        <v>11</v>
      </c>
      <c r="B23" s="278"/>
      <c r="C23" s="273"/>
      <c r="H23" s="29"/>
      <c r="I23" s="29"/>
      <c r="J23" s="29"/>
      <c r="K23" s="29"/>
      <c r="L23" s="30"/>
      <c r="M23" s="29"/>
      <c r="N23" s="30"/>
      <c r="O23" s="29"/>
      <c r="P23" s="30"/>
      <c r="Q23" s="29"/>
      <c r="R23" s="30"/>
      <c r="S23" s="29"/>
      <c r="U23" s="322"/>
    </row>
    <row r="24" spans="1:21" x14ac:dyDescent="0.25">
      <c r="A24" s="273">
        <f t="shared" si="0"/>
        <v>12</v>
      </c>
      <c r="B24" s="278"/>
      <c r="C24" s="273"/>
      <c r="D24" s="268" t="s">
        <v>63</v>
      </c>
      <c r="H24" s="31"/>
      <c r="I24" s="31"/>
      <c r="J24" s="31"/>
      <c r="K24" s="31"/>
      <c r="L24" s="30"/>
      <c r="M24" s="31"/>
      <c r="N24" s="30"/>
      <c r="O24" s="31"/>
      <c r="P24" s="30"/>
      <c r="Q24" s="31"/>
      <c r="R24" s="30"/>
      <c r="S24" s="31"/>
      <c r="U24" s="322"/>
    </row>
    <row r="25" spans="1:21" x14ac:dyDescent="0.25">
      <c r="A25" s="273">
        <f t="shared" si="0"/>
        <v>13</v>
      </c>
      <c r="B25" s="278"/>
      <c r="C25" s="273">
        <v>31141</v>
      </c>
      <c r="D25" s="268" t="s">
        <v>57</v>
      </c>
      <c r="F25" s="282">
        <f>SUMIF('ASSET BALANCES'!$A:$A,$C25,'ASSET BALANCES'!C:C)/1000</f>
        <v>0</v>
      </c>
      <c r="G25" s="282">
        <f>SUMIF('ASSET BALANCES'!$A:$A,$C25,'ASSET BALANCES'!D:D)/1000</f>
        <v>0</v>
      </c>
      <c r="H25" s="282">
        <f>SUMIF('ASSET BALANCES'!$A:$A,$C25,'ASSET BALANCES'!E:E)/1000</f>
        <v>0</v>
      </c>
      <c r="I25" s="282">
        <f>SUMIF('ASSET BALANCES'!$A:$A,$C25,'ASSET BALANCES'!F:F)/1000</f>
        <v>0</v>
      </c>
      <c r="J25" s="282">
        <f>SUMIF('ASSET BALANCES'!$A:$A,$C25,'ASSET BALANCES'!G:G)/1000</f>
        <v>0</v>
      </c>
      <c r="K25" s="282">
        <f>SUMIF('ASSET BALANCES'!$A:$A,$C25,'ASSET BALANCES'!H:H)/1000</f>
        <v>0</v>
      </c>
      <c r="L25" s="282">
        <f>SUMIF('ASSET BALANCES'!$A:$A,$C25,'ASSET BALANCES'!I:I)/1000</f>
        <v>0</v>
      </c>
      <c r="M25" s="282">
        <f>SUMIF('ASSET BALANCES'!$A:$A,$C25,'ASSET BALANCES'!J:J)/1000</f>
        <v>0</v>
      </c>
      <c r="N25" s="282">
        <f>SUMIF('ASSET BALANCES'!$A:$A,$C25,'ASSET BALANCES'!K:K)/1000</f>
        <v>0</v>
      </c>
      <c r="O25" s="282">
        <f>SUMIF('ASSET BALANCES'!$A:$A,$C25,'ASSET BALANCES'!L:L)/1000</f>
        <v>0</v>
      </c>
      <c r="P25" s="282">
        <f>SUMIF('ASSET BALANCES'!$A:$A,$C25,'ASSET BALANCES'!M:M)/1000</f>
        <v>0</v>
      </c>
      <c r="Q25" s="282">
        <f>SUMIF('ASSET BALANCES'!$A:$A,$C25,'ASSET BALANCES'!N:N)/1000</f>
        <v>0</v>
      </c>
      <c r="R25" s="282">
        <f>SUMIF('ASSET BALANCES'!$A:$A,$C25,'ASSET BALANCES'!O:O)/1000</f>
        <v>0</v>
      </c>
      <c r="S25" s="24">
        <f>SUM(F25:R25)/(13)</f>
        <v>0</v>
      </c>
      <c r="U25" s="283">
        <f>S25-'B-07 2023A'!R25</f>
        <v>0</v>
      </c>
    </row>
    <row r="26" spans="1:21" x14ac:dyDescent="0.25">
      <c r="A26" s="273">
        <f t="shared" si="0"/>
        <v>14</v>
      </c>
      <c r="B26" s="278"/>
      <c r="C26" s="273">
        <v>31241</v>
      </c>
      <c r="D26" s="268" t="s">
        <v>58</v>
      </c>
      <c r="F26" s="282">
        <f>SUMIF('ASSET BALANCES'!$A:$A,$C26,'ASSET BALANCES'!C:C)/1000</f>
        <v>0</v>
      </c>
      <c r="G26" s="282">
        <f>SUMIF('ASSET BALANCES'!$A:$A,$C26,'ASSET BALANCES'!D:D)/1000</f>
        <v>0</v>
      </c>
      <c r="H26" s="282">
        <f>SUMIF('ASSET BALANCES'!$A:$A,$C26,'ASSET BALANCES'!E:E)/1000</f>
        <v>0</v>
      </c>
      <c r="I26" s="282">
        <f>SUMIF('ASSET BALANCES'!$A:$A,$C26,'ASSET BALANCES'!F:F)/1000</f>
        <v>0</v>
      </c>
      <c r="J26" s="282">
        <f>SUMIF('ASSET BALANCES'!$A:$A,$C26,'ASSET BALANCES'!G:G)/1000</f>
        <v>0</v>
      </c>
      <c r="K26" s="282">
        <f>SUMIF('ASSET BALANCES'!$A:$A,$C26,'ASSET BALANCES'!H:H)/1000</f>
        <v>0</v>
      </c>
      <c r="L26" s="282">
        <f>SUMIF('ASSET BALANCES'!$A:$A,$C26,'ASSET BALANCES'!I:I)/1000</f>
        <v>0</v>
      </c>
      <c r="M26" s="282">
        <f>SUMIF('ASSET BALANCES'!$A:$A,$C26,'ASSET BALANCES'!J:J)/1000</f>
        <v>0</v>
      </c>
      <c r="N26" s="282">
        <f>SUMIF('ASSET BALANCES'!$A:$A,$C26,'ASSET BALANCES'!K:K)/1000</f>
        <v>0</v>
      </c>
      <c r="O26" s="282">
        <f>SUMIF('ASSET BALANCES'!$A:$A,$C26,'ASSET BALANCES'!L:L)/1000</f>
        <v>0</v>
      </c>
      <c r="P26" s="282">
        <f>SUMIF('ASSET BALANCES'!$A:$A,$C26,'ASSET BALANCES'!M:M)/1000</f>
        <v>0</v>
      </c>
      <c r="Q26" s="282">
        <f>SUMIF('ASSET BALANCES'!$A:$A,$C26,'ASSET BALANCES'!N:N)/1000</f>
        <v>0</v>
      </c>
      <c r="R26" s="282">
        <f>SUMIF('ASSET BALANCES'!$A:$A,$C26,'ASSET BALANCES'!O:O)/1000</f>
        <v>0</v>
      </c>
      <c r="S26" s="24">
        <f>SUM(F26:R26)/(13)</f>
        <v>0</v>
      </c>
      <c r="U26" s="283">
        <f>S26-'B-07 2023A'!R26</f>
        <v>0</v>
      </c>
    </row>
    <row r="27" spans="1:21" x14ac:dyDescent="0.25">
      <c r="A27" s="273">
        <f t="shared" si="0"/>
        <v>15</v>
      </c>
      <c r="B27" s="278"/>
      <c r="C27" s="273">
        <v>31441</v>
      </c>
      <c r="D27" s="268" t="s">
        <v>59</v>
      </c>
      <c r="F27" s="282">
        <f>SUMIF('ASSET BALANCES'!$A:$A,$C27,'ASSET BALANCES'!C:C)/1000</f>
        <v>0</v>
      </c>
      <c r="G27" s="282">
        <f>SUMIF('ASSET BALANCES'!$A:$A,$C27,'ASSET BALANCES'!D:D)/1000</f>
        <v>0</v>
      </c>
      <c r="H27" s="282">
        <f>SUMIF('ASSET BALANCES'!$A:$A,$C27,'ASSET BALANCES'!E:E)/1000</f>
        <v>0</v>
      </c>
      <c r="I27" s="282">
        <f>SUMIF('ASSET BALANCES'!$A:$A,$C27,'ASSET BALANCES'!F:F)/1000</f>
        <v>0</v>
      </c>
      <c r="J27" s="282">
        <f>SUMIF('ASSET BALANCES'!$A:$A,$C27,'ASSET BALANCES'!G:G)/1000</f>
        <v>0</v>
      </c>
      <c r="K27" s="282">
        <f>SUMIF('ASSET BALANCES'!$A:$A,$C27,'ASSET BALANCES'!H:H)/1000</f>
        <v>0</v>
      </c>
      <c r="L27" s="282">
        <f>SUMIF('ASSET BALANCES'!$A:$A,$C27,'ASSET BALANCES'!I:I)/1000</f>
        <v>0</v>
      </c>
      <c r="M27" s="282">
        <f>SUMIF('ASSET BALANCES'!$A:$A,$C27,'ASSET BALANCES'!J:J)/1000</f>
        <v>0</v>
      </c>
      <c r="N27" s="282">
        <f>SUMIF('ASSET BALANCES'!$A:$A,$C27,'ASSET BALANCES'!K:K)/1000</f>
        <v>0</v>
      </c>
      <c r="O27" s="282">
        <f>SUMIF('ASSET BALANCES'!$A:$A,$C27,'ASSET BALANCES'!L:L)/1000</f>
        <v>0</v>
      </c>
      <c r="P27" s="282">
        <f>SUMIF('ASSET BALANCES'!$A:$A,$C27,'ASSET BALANCES'!M:M)/1000</f>
        <v>0</v>
      </c>
      <c r="Q27" s="282">
        <f>SUMIF('ASSET BALANCES'!$A:$A,$C27,'ASSET BALANCES'!N:N)/1000</f>
        <v>0</v>
      </c>
      <c r="R27" s="282">
        <f>SUMIF('ASSET BALANCES'!$A:$A,$C27,'ASSET BALANCES'!O:O)/1000</f>
        <v>0</v>
      </c>
      <c r="S27" s="24">
        <f>SUM(F27:R27)/(13)</f>
        <v>0</v>
      </c>
      <c r="U27" s="283">
        <f>S27-'B-07 2023A'!R27</f>
        <v>0</v>
      </c>
    </row>
    <row r="28" spans="1:21" x14ac:dyDescent="0.25">
      <c r="A28" s="273">
        <f t="shared" si="0"/>
        <v>16</v>
      </c>
      <c r="B28" s="278"/>
      <c r="C28" s="273">
        <v>31541</v>
      </c>
      <c r="D28" s="268" t="s">
        <v>60</v>
      </c>
      <c r="F28" s="282">
        <f>SUMIF('ASSET BALANCES'!$A:$A,$C28,'ASSET BALANCES'!C:C)/1000</f>
        <v>0</v>
      </c>
      <c r="G28" s="282">
        <f>SUMIF('ASSET BALANCES'!$A:$A,$C28,'ASSET BALANCES'!D:D)/1000</f>
        <v>0</v>
      </c>
      <c r="H28" s="282">
        <f>SUMIF('ASSET BALANCES'!$A:$A,$C28,'ASSET BALANCES'!E:E)/1000</f>
        <v>0</v>
      </c>
      <c r="I28" s="282">
        <f>SUMIF('ASSET BALANCES'!$A:$A,$C28,'ASSET BALANCES'!F:F)/1000</f>
        <v>0</v>
      </c>
      <c r="J28" s="282">
        <f>SUMIF('ASSET BALANCES'!$A:$A,$C28,'ASSET BALANCES'!G:G)/1000</f>
        <v>0</v>
      </c>
      <c r="K28" s="282">
        <f>SUMIF('ASSET BALANCES'!$A:$A,$C28,'ASSET BALANCES'!H:H)/1000</f>
        <v>0</v>
      </c>
      <c r="L28" s="282">
        <f>SUMIF('ASSET BALANCES'!$A:$A,$C28,'ASSET BALANCES'!I:I)/1000</f>
        <v>0</v>
      </c>
      <c r="M28" s="282">
        <f>SUMIF('ASSET BALANCES'!$A:$A,$C28,'ASSET BALANCES'!J:J)/1000</f>
        <v>0</v>
      </c>
      <c r="N28" s="282">
        <f>SUMIF('ASSET BALANCES'!$A:$A,$C28,'ASSET BALANCES'!K:K)/1000</f>
        <v>0</v>
      </c>
      <c r="O28" s="282">
        <f>SUMIF('ASSET BALANCES'!$A:$A,$C28,'ASSET BALANCES'!L:L)/1000</f>
        <v>0</v>
      </c>
      <c r="P28" s="282">
        <f>SUMIF('ASSET BALANCES'!$A:$A,$C28,'ASSET BALANCES'!M:M)/1000</f>
        <v>0</v>
      </c>
      <c r="Q28" s="282">
        <f>SUMIF('ASSET BALANCES'!$A:$A,$C28,'ASSET BALANCES'!N:N)/1000</f>
        <v>0</v>
      </c>
      <c r="R28" s="282">
        <f>SUMIF('ASSET BALANCES'!$A:$A,$C28,'ASSET BALANCES'!O:O)/1000</f>
        <v>0</v>
      </c>
      <c r="S28" s="24">
        <f>SUM(F28:R28)/(13)</f>
        <v>0</v>
      </c>
      <c r="U28" s="283">
        <f>S28-'B-07 2023A'!R28</f>
        <v>0</v>
      </c>
    </row>
    <row r="29" spans="1:21" x14ac:dyDescent="0.25">
      <c r="A29" s="273">
        <f t="shared" si="0"/>
        <v>17</v>
      </c>
      <c r="B29" s="278"/>
      <c r="C29" s="273">
        <v>31641</v>
      </c>
      <c r="D29" s="268" t="s">
        <v>61</v>
      </c>
      <c r="F29" s="282">
        <f>SUMIF('ASSET BALANCES'!$A:$A,$C29,'ASSET BALANCES'!C:C)/1000</f>
        <v>0</v>
      </c>
      <c r="G29" s="282">
        <f>SUMIF('ASSET BALANCES'!$A:$A,$C29,'ASSET BALANCES'!D:D)/1000</f>
        <v>0</v>
      </c>
      <c r="H29" s="282">
        <f>SUMIF('ASSET BALANCES'!$A:$A,$C29,'ASSET BALANCES'!E:E)/1000</f>
        <v>0</v>
      </c>
      <c r="I29" s="282">
        <f>SUMIF('ASSET BALANCES'!$A:$A,$C29,'ASSET BALANCES'!F:F)/1000</f>
        <v>0</v>
      </c>
      <c r="J29" s="282">
        <f>SUMIF('ASSET BALANCES'!$A:$A,$C29,'ASSET BALANCES'!G:G)/1000</f>
        <v>0</v>
      </c>
      <c r="K29" s="282">
        <f>SUMIF('ASSET BALANCES'!$A:$A,$C29,'ASSET BALANCES'!H:H)/1000</f>
        <v>0</v>
      </c>
      <c r="L29" s="282">
        <f>SUMIF('ASSET BALANCES'!$A:$A,$C29,'ASSET BALANCES'!I:I)/1000</f>
        <v>0</v>
      </c>
      <c r="M29" s="282">
        <f>SUMIF('ASSET BALANCES'!$A:$A,$C29,'ASSET BALANCES'!J:J)/1000</f>
        <v>0</v>
      </c>
      <c r="N29" s="282">
        <f>SUMIF('ASSET BALANCES'!$A:$A,$C29,'ASSET BALANCES'!K:K)/1000</f>
        <v>0</v>
      </c>
      <c r="O29" s="282">
        <f>SUMIF('ASSET BALANCES'!$A:$A,$C29,'ASSET BALANCES'!L:L)/1000</f>
        <v>0</v>
      </c>
      <c r="P29" s="282">
        <f>SUMIF('ASSET BALANCES'!$A:$A,$C29,'ASSET BALANCES'!M:M)/1000</f>
        <v>0</v>
      </c>
      <c r="Q29" s="282">
        <f>SUMIF('ASSET BALANCES'!$A:$A,$C29,'ASSET BALANCES'!N:N)/1000</f>
        <v>0</v>
      </c>
      <c r="R29" s="282">
        <f>SUMIF('ASSET BALANCES'!$A:$A,$C29,'ASSET BALANCES'!O:O)/1000</f>
        <v>0</v>
      </c>
      <c r="S29" s="24">
        <f>SUM(F29:R29)/(13)</f>
        <v>0</v>
      </c>
      <c r="U29" s="283">
        <f>S29-'B-07 2023A'!R29</f>
        <v>0</v>
      </c>
    </row>
    <row r="30" spans="1:21" x14ac:dyDescent="0.25">
      <c r="A30" s="273">
        <f t="shared" si="0"/>
        <v>18</v>
      </c>
      <c r="B30" s="278"/>
      <c r="C30" s="273"/>
      <c r="D30" s="268" t="s">
        <v>64</v>
      </c>
      <c r="F30" s="27">
        <f t="shared" ref="F30:R30" si="4">SUM(F25:F29)</f>
        <v>0</v>
      </c>
      <c r="G30" s="27">
        <f t="shared" si="4"/>
        <v>0</v>
      </c>
      <c r="H30" s="27">
        <f t="shared" si="4"/>
        <v>0</v>
      </c>
      <c r="I30" s="27">
        <f t="shared" si="4"/>
        <v>0</v>
      </c>
      <c r="J30" s="27">
        <f t="shared" si="4"/>
        <v>0</v>
      </c>
      <c r="K30" s="27">
        <f t="shared" si="4"/>
        <v>0</v>
      </c>
      <c r="L30" s="27">
        <f t="shared" si="4"/>
        <v>0</v>
      </c>
      <c r="M30" s="27">
        <f t="shared" si="4"/>
        <v>0</v>
      </c>
      <c r="N30" s="27">
        <f t="shared" si="4"/>
        <v>0</v>
      </c>
      <c r="O30" s="27">
        <f t="shared" si="4"/>
        <v>0</v>
      </c>
      <c r="P30" s="27">
        <f t="shared" si="4"/>
        <v>0</v>
      </c>
      <c r="Q30" s="27">
        <f t="shared" si="4"/>
        <v>0</v>
      </c>
      <c r="R30" s="27">
        <f t="shared" si="4"/>
        <v>0</v>
      </c>
      <c r="S30" s="27">
        <f>SUM(S25:S29)</f>
        <v>0</v>
      </c>
      <c r="U30" s="283">
        <f>S30-'B-07 2023A'!R30</f>
        <v>0</v>
      </c>
    </row>
    <row r="31" spans="1:21" x14ac:dyDescent="0.25">
      <c r="A31" s="273">
        <f t="shared" si="0"/>
        <v>19</v>
      </c>
      <c r="B31" s="278"/>
      <c r="P31" s="270"/>
      <c r="U31" s="322"/>
    </row>
    <row r="32" spans="1:21" x14ac:dyDescent="0.25">
      <c r="A32" s="273">
        <f t="shared" si="0"/>
        <v>20</v>
      </c>
      <c r="B32" s="278"/>
      <c r="C32" s="273"/>
      <c r="D32" s="284" t="s">
        <v>65</v>
      </c>
      <c r="E32" s="284"/>
      <c r="F32" s="285"/>
      <c r="G32" s="284"/>
      <c r="H32" s="29"/>
      <c r="I32" s="29"/>
      <c r="J32" s="29"/>
      <c r="K32" s="29"/>
      <c r="L32" s="30"/>
      <c r="M32" s="29"/>
      <c r="N32" s="30"/>
      <c r="O32" s="29"/>
      <c r="P32" s="30"/>
      <c r="Q32" s="29"/>
      <c r="R32" s="30"/>
      <c r="S32" s="29"/>
      <c r="U32" s="322"/>
    </row>
    <row r="33" spans="1:21" x14ac:dyDescent="0.25">
      <c r="A33" s="273">
        <f t="shared" si="0"/>
        <v>21</v>
      </c>
      <c r="B33" s="278"/>
      <c r="C33" s="273">
        <v>31142</v>
      </c>
      <c r="D33" s="268" t="s">
        <v>57</v>
      </c>
      <c r="F33" s="282">
        <f>SUMIF('ASSET BALANCES'!$A:$A,$C33,'ASSET BALANCES'!C:C)/1000</f>
        <v>0</v>
      </c>
      <c r="G33" s="282">
        <f>SUMIF('ASSET BALANCES'!$A:$A,$C33,'ASSET BALANCES'!D:D)/1000</f>
        <v>0</v>
      </c>
      <c r="H33" s="282">
        <f>SUMIF('ASSET BALANCES'!$A:$A,$C33,'ASSET BALANCES'!E:E)/1000</f>
        <v>0</v>
      </c>
      <c r="I33" s="282">
        <f>SUMIF('ASSET BALANCES'!$A:$A,$C33,'ASSET BALANCES'!F:F)/1000</f>
        <v>0</v>
      </c>
      <c r="J33" s="282">
        <f>SUMIF('ASSET BALANCES'!$A:$A,$C33,'ASSET BALANCES'!G:G)/1000</f>
        <v>0</v>
      </c>
      <c r="K33" s="282">
        <f>SUMIF('ASSET BALANCES'!$A:$A,$C33,'ASSET BALANCES'!H:H)/1000</f>
        <v>0</v>
      </c>
      <c r="L33" s="282">
        <f>SUMIF('ASSET BALANCES'!$A:$A,$C33,'ASSET BALANCES'!I:I)/1000</f>
        <v>0</v>
      </c>
      <c r="M33" s="282">
        <f>SUMIF('ASSET BALANCES'!$A:$A,$C33,'ASSET BALANCES'!J:J)/1000</f>
        <v>0</v>
      </c>
      <c r="N33" s="282">
        <f>SUMIF('ASSET BALANCES'!$A:$A,$C33,'ASSET BALANCES'!K:K)/1000</f>
        <v>0</v>
      </c>
      <c r="O33" s="282">
        <f>SUMIF('ASSET BALANCES'!$A:$A,$C33,'ASSET BALANCES'!L:L)/1000</f>
        <v>0</v>
      </c>
      <c r="P33" s="282">
        <f>SUMIF('ASSET BALANCES'!$A:$A,$C33,'ASSET BALANCES'!M:M)/1000</f>
        <v>0</v>
      </c>
      <c r="Q33" s="282">
        <f>SUMIF('ASSET BALANCES'!$A:$A,$C33,'ASSET BALANCES'!N:N)/1000</f>
        <v>0</v>
      </c>
      <c r="R33" s="282">
        <f>SUMIF('ASSET BALANCES'!$A:$A,$C33,'ASSET BALANCES'!O:O)/1000</f>
        <v>0</v>
      </c>
      <c r="S33" s="24">
        <f>SUM(F33:R33)/(13)</f>
        <v>0</v>
      </c>
      <c r="U33" s="283">
        <f>S33-'B-07 2023A'!R33</f>
        <v>0</v>
      </c>
    </row>
    <row r="34" spans="1:21" x14ac:dyDescent="0.25">
      <c r="A34" s="273">
        <f t="shared" si="0"/>
        <v>22</v>
      </c>
      <c r="B34" s="278"/>
      <c r="C34" s="273">
        <v>31242</v>
      </c>
      <c r="D34" s="268" t="s">
        <v>58</v>
      </c>
      <c r="F34" s="282">
        <f>SUMIF('ASSET BALANCES'!$A:$A,$C34,'ASSET BALANCES'!C:C)/1000</f>
        <v>0</v>
      </c>
      <c r="G34" s="282">
        <f>SUMIF('ASSET BALANCES'!$A:$A,$C34,'ASSET BALANCES'!D:D)/1000</f>
        <v>0</v>
      </c>
      <c r="H34" s="282">
        <f>SUMIF('ASSET BALANCES'!$A:$A,$C34,'ASSET BALANCES'!E:E)/1000</f>
        <v>0</v>
      </c>
      <c r="I34" s="282">
        <f>SUMIF('ASSET BALANCES'!$A:$A,$C34,'ASSET BALANCES'!F:F)/1000</f>
        <v>0</v>
      </c>
      <c r="J34" s="282">
        <f>SUMIF('ASSET BALANCES'!$A:$A,$C34,'ASSET BALANCES'!G:G)/1000</f>
        <v>0</v>
      </c>
      <c r="K34" s="282">
        <f>SUMIF('ASSET BALANCES'!$A:$A,$C34,'ASSET BALANCES'!H:H)/1000</f>
        <v>0</v>
      </c>
      <c r="L34" s="282">
        <f>SUMIF('ASSET BALANCES'!$A:$A,$C34,'ASSET BALANCES'!I:I)/1000</f>
        <v>0</v>
      </c>
      <c r="M34" s="282">
        <f>SUMIF('ASSET BALANCES'!$A:$A,$C34,'ASSET BALANCES'!J:J)/1000</f>
        <v>0</v>
      </c>
      <c r="N34" s="282">
        <f>SUMIF('ASSET BALANCES'!$A:$A,$C34,'ASSET BALANCES'!K:K)/1000</f>
        <v>0</v>
      </c>
      <c r="O34" s="282">
        <f>SUMIF('ASSET BALANCES'!$A:$A,$C34,'ASSET BALANCES'!L:L)/1000</f>
        <v>0</v>
      </c>
      <c r="P34" s="282">
        <f>SUMIF('ASSET BALANCES'!$A:$A,$C34,'ASSET BALANCES'!M:M)/1000</f>
        <v>0</v>
      </c>
      <c r="Q34" s="282">
        <f>SUMIF('ASSET BALANCES'!$A:$A,$C34,'ASSET BALANCES'!N:N)/1000</f>
        <v>0</v>
      </c>
      <c r="R34" s="282">
        <f>SUMIF('ASSET BALANCES'!$A:$A,$C34,'ASSET BALANCES'!O:O)/1000</f>
        <v>0</v>
      </c>
      <c r="S34" s="24">
        <f>SUM(F34:R34)/(13)</f>
        <v>0</v>
      </c>
      <c r="U34" s="283">
        <f>S34-'B-07 2023A'!R34</f>
        <v>0</v>
      </c>
    </row>
    <row r="35" spans="1:21" x14ac:dyDescent="0.25">
      <c r="A35" s="273">
        <f t="shared" si="0"/>
        <v>23</v>
      </c>
      <c r="B35" s="278"/>
      <c r="C35" s="273">
        <v>31442</v>
      </c>
      <c r="D35" s="268" t="s">
        <v>59</v>
      </c>
      <c r="F35" s="282">
        <f>SUMIF('ASSET BALANCES'!$A:$A,$C35,'ASSET BALANCES'!C:C)/1000</f>
        <v>0</v>
      </c>
      <c r="G35" s="282">
        <f>SUMIF('ASSET BALANCES'!$A:$A,$C35,'ASSET BALANCES'!D:D)/1000</f>
        <v>0</v>
      </c>
      <c r="H35" s="282">
        <f>SUMIF('ASSET BALANCES'!$A:$A,$C35,'ASSET BALANCES'!E:E)/1000</f>
        <v>0</v>
      </c>
      <c r="I35" s="282">
        <f>SUMIF('ASSET BALANCES'!$A:$A,$C35,'ASSET BALANCES'!F:F)/1000</f>
        <v>0</v>
      </c>
      <c r="J35" s="282">
        <f>SUMIF('ASSET BALANCES'!$A:$A,$C35,'ASSET BALANCES'!G:G)/1000</f>
        <v>0</v>
      </c>
      <c r="K35" s="282">
        <f>SUMIF('ASSET BALANCES'!$A:$A,$C35,'ASSET BALANCES'!H:H)/1000</f>
        <v>0</v>
      </c>
      <c r="L35" s="282">
        <f>SUMIF('ASSET BALANCES'!$A:$A,$C35,'ASSET BALANCES'!I:I)/1000</f>
        <v>0</v>
      </c>
      <c r="M35" s="282">
        <f>SUMIF('ASSET BALANCES'!$A:$A,$C35,'ASSET BALANCES'!J:J)/1000</f>
        <v>0</v>
      </c>
      <c r="N35" s="282">
        <f>SUMIF('ASSET BALANCES'!$A:$A,$C35,'ASSET BALANCES'!K:K)/1000</f>
        <v>0</v>
      </c>
      <c r="O35" s="282">
        <f>SUMIF('ASSET BALANCES'!$A:$A,$C35,'ASSET BALANCES'!L:L)/1000</f>
        <v>0</v>
      </c>
      <c r="P35" s="282">
        <f>SUMIF('ASSET BALANCES'!$A:$A,$C35,'ASSET BALANCES'!M:M)/1000</f>
        <v>0</v>
      </c>
      <c r="Q35" s="282">
        <f>SUMIF('ASSET BALANCES'!$A:$A,$C35,'ASSET BALANCES'!N:N)/1000</f>
        <v>0</v>
      </c>
      <c r="R35" s="282">
        <f>SUMIF('ASSET BALANCES'!$A:$A,$C35,'ASSET BALANCES'!O:O)/1000</f>
        <v>0</v>
      </c>
      <c r="S35" s="24">
        <f>SUM(F35:R35)/(13)</f>
        <v>0</v>
      </c>
      <c r="U35" s="283">
        <f>S35-'B-07 2023A'!R35</f>
        <v>0</v>
      </c>
    </row>
    <row r="36" spans="1:21" x14ac:dyDescent="0.25">
      <c r="A36" s="273">
        <f t="shared" si="0"/>
        <v>24</v>
      </c>
      <c r="B36" s="278"/>
      <c r="C36" s="273">
        <v>31542</v>
      </c>
      <c r="D36" s="268" t="s">
        <v>60</v>
      </c>
      <c r="F36" s="282">
        <f>SUMIF('ASSET BALANCES'!$A:$A,$C36,'ASSET BALANCES'!C:C)/1000</f>
        <v>0</v>
      </c>
      <c r="G36" s="282">
        <f>SUMIF('ASSET BALANCES'!$A:$A,$C36,'ASSET BALANCES'!D:D)/1000</f>
        <v>0</v>
      </c>
      <c r="H36" s="282">
        <f>SUMIF('ASSET BALANCES'!$A:$A,$C36,'ASSET BALANCES'!E:E)/1000</f>
        <v>0</v>
      </c>
      <c r="I36" s="282">
        <f>SUMIF('ASSET BALANCES'!$A:$A,$C36,'ASSET BALANCES'!F:F)/1000</f>
        <v>0</v>
      </c>
      <c r="J36" s="282">
        <f>SUMIF('ASSET BALANCES'!$A:$A,$C36,'ASSET BALANCES'!G:G)/1000</f>
        <v>0</v>
      </c>
      <c r="K36" s="282">
        <f>SUMIF('ASSET BALANCES'!$A:$A,$C36,'ASSET BALANCES'!H:H)/1000</f>
        <v>0</v>
      </c>
      <c r="L36" s="282">
        <f>SUMIF('ASSET BALANCES'!$A:$A,$C36,'ASSET BALANCES'!I:I)/1000</f>
        <v>0</v>
      </c>
      <c r="M36" s="282">
        <f>SUMIF('ASSET BALANCES'!$A:$A,$C36,'ASSET BALANCES'!J:J)/1000</f>
        <v>0</v>
      </c>
      <c r="N36" s="282">
        <f>SUMIF('ASSET BALANCES'!$A:$A,$C36,'ASSET BALANCES'!K:K)/1000</f>
        <v>0</v>
      </c>
      <c r="O36" s="282">
        <f>SUMIF('ASSET BALANCES'!$A:$A,$C36,'ASSET BALANCES'!L:L)/1000</f>
        <v>0</v>
      </c>
      <c r="P36" s="282">
        <f>SUMIF('ASSET BALANCES'!$A:$A,$C36,'ASSET BALANCES'!M:M)/1000</f>
        <v>0</v>
      </c>
      <c r="Q36" s="282">
        <f>SUMIF('ASSET BALANCES'!$A:$A,$C36,'ASSET BALANCES'!N:N)/1000</f>
        <v>0</v>
      </c>
      <c r="R36" s="282">
        <f>SUMIF('ASSET BALANCES'!$A:$A,$C36,'ASSET BALANCES'!O:O)/1000</f>
        <v>0</v>
      </c>
      <c r="S36" s="24">
        <f>SUM(F36:R36)/(13)</f>
        <v>0</v>
      </c>
      <c r="U36" s="283">
        <f>S36-'B-07 2023A'!R36</f>
        <v>0</v>
      </c>
    </row>
    <row r="37" spans="1:21" x14ac:dyDescent="0.25">
      <c r="A37" s="273">
        <f t="shared" si="0"/>
        <v>25</v>
      </c>
      <c r="B37" s="278"/>
      <c r="C37" s="273">
        <v>31642</v>
      </c>
      <c r="D37" s="268" t="s">
        <v>61</v>
      </c>
      <c r="F37" s="282">
        <f>SUMIF('ASSET BALANCES'!$A:$A,$C37,'ASSET BALANCES'!C:C)/1000</f>
        <v>0</v>
      </c>
      <c r="G37" s="282">
        <f>SUMIF('ASSET BALANCES'!$A:$A,$C37,'ASSET BALANCES'!D:D)/1000</f>
        <v>0</v>
      </c>
      <c r="H37" s="282">
        <f>SUMIF('ASSET BALANCES'!$A:$A,$C37,'ASSET BALANCES'!E:E)/1000</f>
        <v>0</v>
      </c>
      <c r="I37" s="282">
        <f>SUMIF('ASSET BALANCES'!$A:$A,$C37,'ASSET BALANCES'!F:F)/1000</f>
        <v>0</v>
      </c>
      <c r="J37" s="282">
        <f>SUMIF('ASSET BALANCES'!$A:$A,$C37,'ASSET BALANCES'!G:G)/1000</f>
        <v>0</v>
      </c>
      <c r="K37" s="282">
        <f>SUMIF('ASSET BALANCES'!$A:$A,$C37,'ASSET BALANCES'!H:H)/1000</f>
        <v>0</v>
      </c>
      <c r="L37" s="282">
        <f>SUMIF('ASSET BALANCES'!$A:$A,$C37,'ASSET BALANCES'!I:I)/1000</f>
        <v>0</v>
      </c>
      <c r="M37" s="282">
        <f>SUMIF('ASSET BALANCES'!$A:$A,$C37,'ASSET BALANCES'!J:J)/1000</f>
        <v>0</v>
      </c>
      <c r="N37" s="282">
        <f>SUMIF('ASSET BALANCES'!$A:$A,$C37,'ASSET BALANCES'!K:K)/1000</f>
        <v>0</v>
      </c>
      <c r="O37" s="282">
        <f>SUMIF('ASSET BALANCES'!$A:$A,$C37,'ASSET BALANCES'!L:L)/1000</f>
        <v>0</v>
      </c>
      <c r="P37" s="282">
        <f>SUMIF('ASSET BALANCES'!$A:$A,$C37,'ASSET BALANCES'!M:M)/1000</f>
        <v>0</v>
      </c>
      <c r="Q37" s="282">
        <f>SUMIF('ASSET BALANCES'!$A:$A,$C37,'ASSET BALANCES'!N:N)/1000</f>
        <v>0</v>
      </c>
      <c r="R37" s="282">
        <f>SUMIF('ASSET BALANCES'!$A:$A,$C37,'ASSET BALANCES'!O:O)/1000</f>
        <v>0</v>
      </c>
      <c r="S37" s="24">
        <f>SUM(F37:R37)/(13)</f>
        <v>0</v>
      </c>
      <c r="U37" s="283">
        <f>S37-'B-07 2023A'!R37</f>
        <v>0</v>
      </c>
    </row>
    <row r="38" spans="1:21" x14ac:dyDescent="0.25">
      <c r="A38" s="273">
        <f t="shared" si="0"/>
        <v>26</v>
      </c>
      <c r="B38" s="278"/>
      <c r="C38" s="273"/>
      <c r="D38" s="286" t="s">
        <v>66</v>
      </c>
      <c r="E38" s="286"/>
      <c r="F38" s="27">
        <f t="shared" ref="F38:R38" si="5">SUM(F33:F37)</f>
        <v>0</v>
      </c>
      <c r="G38" s="27">
        <f t="shared" si="5"/>
        <v>0</v>
      </c>
      <c r="H38" s="27">
        <f t="shared" si="5"/>
        <v>0</v>
      </c>
      <c r="I38" s="27">
        <f t="shared" si="5"/>
        <v>0</v>
      </c>
      <c r="J38" s="27">
        <f t="shared" si="5"/>
        <v>0</v>
      </c>
      <c r="K38" s="27">
        <f t="shared" si="5"/>
        <v>0</v>
      </c>
      <c r="L38" s="27">
        <f t="shared" si="5"/>
        <v>0</v>
      </c>
      <c r="M38" s="27">
        <f t="shared" si="5"/>
        <v>0</v>
      </c>
      <c r="N38" s="27">
        <f t="shared" si="5"/>
        <v>0</v>
      </c>
      <c r="O38" s="27">
        <f t="shared" si="5"/>
        <v>0</v>
      </c>
      <c r="P38" s="27">
        <f t="shared" si="5"/>
        <v>0</v>
      </c>
      <c r="Q38" s="27">
        <f t="shared" si="5"/>
        <v>0</v>
      </c>
      <c r="R38" s="27">
        <f t="shared" si="5"/>
        <v>0</v>
      </c>
      <c r="S38" s="27">
        <f>SUM(S33:S37)</f>
        <v>0</v>
      </c>
      <c r="U38" s="283">
        <f>S38-'B-07 2023A'!R38</f>
        <v>0</v>
      </c>
    </row>
    <row r="39" spans="1:21" x14ac:dyDescent="0.25">
      <c r="A39" s="273">
        <f t="shared" si="0"/>
        <v>27</v>
      </c>
      <c r="B39" s="278"/>
      <c r="C39" s="273"/>
      <c r="D39" s="286"/>
      <c r="E39" s="286"/>
      <c r="F39" s="285"/>
      <c r="G39" s="286"/>
      <c r="H39" s="30"/>
      <c r="I39" s="30"/>
      <c r="J39" s="30"/>
      <c r="K39" s="30"/>
      <c r="L39" s="30"/>
      <c r="M39" s="30"/>
      <c r="N39" s="30"/>
      <c r="O39" s="30"/>
      <c r="P39" s="29"/>
      <c r="Q39" s="30"/>
      <c r="R39" s="29"/>
      <c r="S39" s="30"/>
      <c r="U39" s="322"/>
    </row>
    <row r="40" spans="1:21" x14ac:dyDescent="0.25">
      <c r="A40" s="273">
        <f t="shared" si="0"/>
        <v>28</v>
      </c>
      <c r="B40" s="278"/>
      <c r="C40" s="273"/>
      <c r="D40" s="286" t="s">
        <v>67</v>
      </c>
      <c r="E40" s="286"/>
      <c r="F40" s="285"/>
      <c r="G40" s="286"/>
      <c r="H40" s="30"/>
      <c r="I40" s="30"/>
      <c r="J40" s="30"/>
      <c r="K40" s="30"/>
      <c r="L40" s="30"/>
      <c r="M40" s="30"/>
      <c r="N40" s="30"/>
      <c r="O40" s="30"/>
      <c r="P40" s="29"/>
      <c r="Q40" s="30"/>
      <c r="R40" s="29"/>
      <c r="S40" s="30"/>
      <c r="U40" s="322"/>
    </row>
    <row r="41" spans="1:21" x14ac:dyDescent="0.25">
      <c r="A41" s="273">
        <f t="shared" si="0"/>
        <v>29</v>
      </c>
      <c r="B41" s="278"/>
      <c r="C41" s="273">
        <v>31143</v>
      </c>
      <c r="D41" s="268" t="s">
        <v>57</v>
      </c>
      <c r="F41" s="282">
        <f>SUMIF('ASSET BALANCES'!$A:$A,$C41,'ASSET BALANCES'!C:C)/1000</f>
        <v>0</v>
      </c>
      <c r="G41" s="282">
        <f>SUMIF('ASSET BALANCES'!$A:$A,$C41,'ASSET BALANCES'!D:D)/1000</f>
        <v>0</v>
      </c>
      <c r="H41" s="282">
        <f>SUMIF('ASSET BALANCES'!$A:$A,$C41,'ASSET BALANCES'!E:E)/1000</f>
        <v>0</v>
      </c>
      <c r="I41" s="282">
        <f>SUMIF('ASSET BALANCES'!$A:$A,$C41,'ASSET BALANCES'!F:F)/1000</f>
        <v>0</v>
      </c>
      <c r="J41" s="282">
        <f>SUMIF('ASSET BALANCES'!$A:$A,$C41,'ASSET BALANCES'!G:G)/1000</f>
        <v>0</v>
      </c>
      <c r="K41" s="282">
        <f>SUMIF('ASSET BALANCES'!$A:$A,$C41,'ASSET BALANCES'!H:H)/1000</f>
        <v>0</v>
      </c>
      <c r="L41" s="282">
        <f>SUMIF('ASSET BALANCES'!$A:$A,$C41,'ASSET BALANCES'!I:I)/1000</f>
        <v>0</v>
      </c>
      <c r="M41" s="282">
        <f>SUMIF('ASSET BALANCES'!$A:$A,$C41,'ASSET BALANCES'!J:J)/1000</f>
        <v>0</v>
      </c>
      <c r="N41" s="282">
        <f>SUMIF('ASSET BALANCES'!$A:$A,$C41,'ASSET BALANCES'!K:K)/1000</f>
        <v>0</v>
      </c>
      <c r="O41" s="282">
        <f>SUMIF('ASSET BALANCES'!$A:$A,$C41,'ASSET BALANCES'!L:L)/1000</f>
        <v>0</v>
      </c>
      <c r="P41" s="282">
        <f>SUMIF('ASSET BALANCES'!$A:$A,$C41,'ASSET BALANCES'!M:M)/1000</f>
        <v>0</v>
      </c>
      <c r="Q41" s="282">
        <f>SUMIF('ASSET BALANCES'!$A:$A,$C41,'ASSET BALANCES'!N:N)/1000</f>
        <v>0</v>
      </c>
      <c r="R41" s="282">
        <f>SUMIF('ASSET BALANCES'!$A:$A,$C41,'ASSET BALANCES'!O:O)/1000</f>
        <v>0</v>
      </c>
      <c r="S41" s="24">
        <f>SUM(F41:R41)/(13)</f>
        <v>0</v>
      </c>
      <c r="U41" s="283">
        <f>S41-'B-07 2023A'!R41</f>
        <v>0</v>
      </c>
    </row>
    <row r="42" spans="1:21" x14ac:dyDescent="0.25">
      <c r="A42" s="273">
        <f t="shared" si="0"/>
        <v>30</v>
      </c>
      <c r="B42" s="278"/>
      <c r="C42" s="273">
        <v>31243</v>
      </c>
      <c r="D42" s="268" t="s">
        <v>58</v>
      </c>
      <c r="F42" s="282">
        <f>SUMIF('ASSET BALANCES'!$A:$A,$C42,'ASSET BALANCES'!C:C)/1000</f>
        <v>0</v>
      </c>
      <c r="G42" s="282">
        <f>SUMIF('ASSET BALANCES'!$A:$A,$C42,'ASSET BALANCES'!D:D)/1000</f>
        <v>0</v>
      </c>
      <c r="H42" s="282">
        <f>SUMIF('ASSET BALANCES'!$A:$A,$C42,'ASSET BALANCES'!E:E)/1000</f>
        <v>0</v>
      </c>
      <c r="I42" s="282">
        <f>SUMIF('ASSET BALANCES'!$A:$A,$C42,'ASSET BALANCES'!F:F)/1000</f>
        <v>0</v>
      </c>
      <c r="J42" s="282">
        <f>SUMIF('ASSET BALANCES'!$A:$A,$C42,'ASSET BALANCES'!G:G)/1000</f>
        <v>0</v>
      </c>
      <c r="K42" s="282">
        <f>SUMIF('ASSET BALANCES'!$A:$A,$C42,'ASSET BALANCES'!H:H)/1000</f>
        <v>0</v>
      </c>
      <c r="L42" s="282">
        <f>SUMIF('ASSET BALANCES'!$A:$A,$C42,'ASSET BALANCES'!I:I)/1000</f>
        <v>0</v>
      </c>
      <c r="M42" s="282">
        <f>SUMIF('ASSET BALANCES'!$A:$A,$C42,'ASSET BALANCES'!J:J)/1000</f>
        <v>0</v>
      </c>
      <c r="N42" s="282">
        <f>SUMIF('ASSET BALANCES'!$A:$A,$C42,'ASSET BALANCES'!K:K)/1000</f>
        <v>0</v>
      </c>
      <c r="O42" s="282">
        <f>SUMIF('ASSET BALANCES'!$A:$A,$C42,'ASSET BALANCES'!L:L)/1000</f>
        <v>0</v>
      </c>
      <c r="P42" s="282">
        <f>SUMIF('ASSET BALANCES'!$A:$A,$C42,'ASSET BALANCES'!M:M)/1000</f>
        <v>0</v>
      </c>
      <c r="Q42" s="282">
        <f>SUMIF('ASSET BALANCES'!$A:$A,$C42,'ASSET BALANCES'!N:N)/1000</f>
        <v>0</v>
      </c>
      <c r="R42" s="282">
        <f>SUMIF('ASSET BALANCES'!$A:$A,$C42,'ASSET BALANCES'!O:O)/1000</f>
        <v>0</v>
      </c>
      <c r="S42" s="24">
        <f>SUM(F42:R42)/(13)</f>
        <v>0</v>
      </c>
      <c r="U42" s="283">
        <f>S42-'B-07 2023A'!R42</f>
        <v>0</v>
      </c>
    </row>
    <row r="43" spans="1:21" x14ac:dyDescent="0.25">
      <c r="A43" s="273">
        <f t="shared" si="0"/>
        <v>31</v>
      </c>
      <c r="B43" s="278"/>
      <c r="C43" s="273">
        <v>31443</v>
      </c>
      <c r="D43" s="268" t="s">
        <v>59</v>
      </c>
      <c r="F43" s="282">
        <f>SUMIF('ASSET BALANCES'!$A:$A,$C43,'ASSET BALANCES'!C:C)/1000</f>
        <v>0</v>
      </c>
      <c r="G43" s="282">
        <f>SUMIF('ASSET BALANCES'!$A:$A,$C43,'ASSET BALANCES'!D:D)/1000</f>
        <v>0</v>
      </c>
      <c r="H43" s="282">
        <f>SUMIF('ASSET BALANCES'!$A:$A,$C43,'ASSET BALANCES'!E:E)/1000</f>
        <v>0</v>
      </c>
      <c r="I43" s="282">
        <f>SUMIF('ASSET BALANCES'!$A:$A,$C43,'ASSET BALANCES'!F:F)/1000</f>
        <v>0</v>
      </c>
      <c r="J43" s="282">
        <f>SUMIF('ASSET BALANCES'!$A:$A,$C43,'ASSET BALANCES'!G:G)/1000</f>
        <v>0</v>
      </c>
      <c r="K43" s="282">
        <f>SUMIF('ASSET BALANCES'!$A:$A,$C43,'ASSET BALANCES'!H:H)/1000</f>
        <v>0</v>
      </c>
      <c r="L43" s="282">
        <f>SUMIF('ASSET BALANCES'!$A:$A,$C43,'ASSET BALANCES'!I:I)/1000</f>
        <v>0</v>
      </c>
      <c r="M43" s="282">
        <f>SUMIF('ASSET BALANCES'!$A:$A,$C43,'ASSET BALANCES'!J:J)/1000</f>
        <v>0</v>
      </c>
      <c r="N43" s="282">
        <f>SUMIF('ASSET BALANCES'!$A:$A,$C43,'ASSET BALANCES'!K:K)/1000</f>
        <v>0</v>
      </c>
      <c r="O43" s="282">
        <f>SUMIF('ASSET BALANCES'!$A:$A,$C43,'ASSET BALANCES'!L:L)/1000</f>
        <v>0</v>
      </c>
      <c r="P43" s="282">
        <f>SUMIF('ASSET BALANCES'!$A:$A,$C43,'ASSET BALANCES'!M:M)/1000</f>
        <v>0</v>
      </c>
      <c r="Q43" s="282">
        <f>SUMIF('ASSET BALANCES'!$A:$A,$C43,'ASSET BALANCES'!N:N)/1000</f>
        <v>0</v>
      </c>
      <c r="R43" s="282">
        <f>SUMIF('ASSET BALANCES'!$A:$A,$C43,'ASSET BALANCES'!O:O)/1000</f>
        <v>0</v>
      </c>
      <c r="S43" s="24">
        <f>SUM(F43:R43)/(13)</f>
        <v>0</v>
      </c>
      <c r="U43" s="283">
        <f>S43-'B-07 2023A'!R43</f>
        <v>0</v>
      </c>
    </row>
    <row r="44" spans="1:21" x14ac:dyDescent="0.25">
      <c r="A44" s="273">
        <f t="shared" si="0"/>
        <v>32</v>
      </c>
      <c r="B44" s="278"/>
      <c r="C44" s="273">
        <v>31543</v>
      </c>
      <c r="D44" s="268" t="s">
        <v>60</v>
      </c>
      <c r="F44" s="282">
        <f>SUMIF('ASSET BALANCES'!$A:$A,$C44,'ASSET BALANCES'!C:C)/1000</f>
        <v>0</v>
      </c>
      <c r="G44" s="282">
        <f>SUMIF('ASSET BALANCES'!$A:$A,$C44,'ASSET BALANCES'!D:D)/1000</f>
        <v>0</v>
      </c>
      <c r="H44" s="282">
        <f>SUMIF('ASSET BALANCES'!$A:$A,$C44,'ASSET BALANCES'!E:E)/1000</f>
        <v>0</v>
      </c>
      <c r="I44" s="282">
        <f>SUMIF('ASSET BALANCES'!$A:$A,$C44,'ASSET BALANCES'!F:F)/1000</f>
        <v>0</v>
      </c>
      <c r="J44" s="282">
        <f>SUMIF('ASSET BALANCES'!$A:$A,$C44,'ASSET BALANCES'!G:G)/1000</f>
        <v>0</v>
      </c>
      <c r="K44" s="282">
        <f>SUMIF('ASSET BALANCES'!$A:$A,$C44,'ASSET BALANCES'!H:H)/1000</f>
        <v>0</v>
      </c>
      <c r="L44" s="282">
        <f>SUMIF('ASSET BALANCES'!$A:$A,$C44,'ASSET BALANCES'!I:I)/1000</f>
        <v>0</v>
      </c>
      <c r="M44" s="282">
        <f>SUMIF('ASSET BALANCES'!$A:$A,$C44,'ASSET BALANCES'!J:J)/1000</f>
        <v>0</v>
      </c>
      <c r="N44" s="282">
        <f>SUMIF('ASSET BALANCES'!$A:$A,$C44,'ASSET BALANCES'!K:K)/1000</f>
        <v>0</v>
      </c>
      <c r="O44" s="282">
        <f>SUMIF('ASSET BALANCES'!$A:$A,$C44,'ASSET BALANCES'!L:L)/1000</f>
        <v>0</v>
      </c>
      <c r="P44" s="282">
        <f>SUMIF('ASSET BALANCES'!$A:$A,$C44,'ASSET BALANCES'!M:M)/1000</f>
        <v>0</v>
      </c>
      <c r="Q44" s="282">
        <f>SUMIF('ASSET BALANCES'!$A:$A,$C44,'ASSET BALANCES'!N:N)/1000</f>
        <v>0</v>
      </c>
      <c r="R44" s="282">
        <f>SUMIF('ASSET BALANCES'!$A:$A,$C44,'ASSET BALANCES'!O:O)/1000</f>
        <v>0</v>
      </c>
      <c r="S44" s="24">
        <f>SUM(F44:R44)/(13)</f>
        <v>0</v>
      </c>
      <c r="U44" s="283">
        <f>S44-'B-07 2023A'!R44</f>
        <v>0</v>
      </c>
    </row>
    <row r="45" spans="1:21" x14ac:dyDescent="0.25">
      <c r="A45" s="273">
        <f t="shared" si="0"/>
        <v>33</v>
      </c>
      <c r="B45" s="278"/>
      <c r="C45" s="273">
        <v>31643</v>
      </c>
      <c r="D45" s="268" t="s">
        <v>61</v>
      </c>
      <c r="F45" s="282">
        <f>SUMIF('ASSET BALANCES'!$A:$A,$C45,'ASSET BALANCES'!C:C)/1000</f>
        <v>0</v>
      </c>
      <c r="G45" s="282">
        <f>SUMIF('ASSET BALANCES'!$A:$A,$C45,'ASSET BALANCES'!D:D)/1000</f>
        <v>0</v>
      </c>
      <c r="H45" s="282">
        <f>SUMIF('ASSET BALANCES'!$A:$A,$C45,'ASSET BALANCES'!E:E)/1000</f>
        <v>0</v>
      </c>
      <c r="I45" s="282">
        <f>SUMIF('ASSET BALANCES'!$A:$A,$C45,'ASSET BALANCES'!F:F)/1000</f>
        <v>0</v>
      </c>
      <c r="J45" s="282">
        <f>SUMIF('ASSET BALANCES'!$A:$A,$C45,'ASSET BALANCES'!G:G)/1000</f>
        <v>0</v>
      </c>
      <c r="K45" s="282">
        <f>SUMIF('ASSET BALANCES'!$A:$A,$C45,'ASSET BALANCES'!H:H)/1000</f>
        <v>0</v>
      </c>
      <c r="L45" s="282">
        <f>SUMIF('ASSET BALANCES'!$A:$A,$C45,'ASSET BALANCES'!I:I)/1000</f>
        <v>0</v>
      </c>
      <c r="M45" s="282">
        <f>SUMIF('ASSET BALANCES'!$A:$A,$C45,'ASSET BALANCES'!J:J)/1000</f>
        <v>0</v>
      </c>
      <c r="N45" s="282">
        <f>SUMIF('ASSET BALANCES'!$A:$A,$C45,'ASSET BALANCES'!K:K)/1000</f>
        <v>0</v>
      </c>
      <c r="O45" s="282">
        <f>SUMIF('ASSET BALANCES'!$A:$A,$C45,'ASSET BALANCES'!L:L)/1000</f>
        <v>0</v>
      </c>
      <c r="P45" s="282">
        <f>SUMIF('ASSET BALANCES'!$A:$A,$C45,'ASSET BALANCES'!M:M)/1000</f>
        <v>0</v>
      </c>
      <c r="Q45" s="282">
        <f>SUMIF('ASSET BALANCES'!$A:$A,$C45,'ASSET BALANCES'!N:N)/1000</f>
        <v>0</v>
      </c>
      <c r="R45" s="282">
        <f>SUMIF('ASSET BALANCES'!$A:$A,$C45,'ASSET BALANCES'!O:O)/1000</f>
        <v>0</v>
      </c>
      <c r="S45" s="24">
        <f>SUM(F45:R45)/(13)</f>
        <v>0</v>
      </c>
      <c r="U45" s="283">
        <f>S45-'B-07 2023A'!R45</f>
        <v>0</v>
      </c>
    </row>
    <row r="46" spans="1:21" x14ac:dyDescent="0.25">
      <c r="A46" s="273">
        <f t="shared" si="0"/>
        <v>34</v>
      </c>
      <c r="B46" s="278"/>
      <c r="C46" s="273"/>
      <c r="D46" s="286" t="s">
        <v>68</v>
      </c>
      <c r="E46" s="286"/>
      <c r="F46" s="27">
        <f t="shared" ref="F46:R46" si="6">SUM(F41:F45)</f>
        <v>0</v>
      </c>
      <c r="G46" s="27">
        <f t="shared" si="6"/>
        <v>0</v>
      </c>
      <c r="H46" s="27">
        <f t="shared" si="6"/>
        <v>0</v>
      </c>
      <c r="I46" s="27">
        <f t="shared" si="6"/>
        <v>0</v>
      </c>
      <c r="J46" s="27">
        <f t="shared" si="6"/>
        <v>0</v>
      </c>
      <c r="K46" s="27">
        <f t="shared" si="6"/>
        <v>0</v>
      </c>
      <c r="L46" s="27">
        <f t="shared" si="6"/>
        <v>0</v>
      </c>
      <c r="M46" s="27">
        <f t="shared" si="6"/>
        <v>0</v>
      </c>
      <c r="N46" s="27">
        <f t="shared" si="6"/>
        <v>0</v>
      </c>
      <c r="O46" s="27">
        <f t="shared" si="6"/>
        <v>0</v>
      </c>
      <c r="P46" s="27">
        <f t="shared" si="6"/>
        <v>0</v>
      </c>
      <c r="Q46" s="27">
        <f t="shared" si="6"/>
        <v>0</v>
      </c>
      <c r="R46" s="27">
        <f t="shared" si="6"/>
        <v>0</v>
      </c>
      <c r="S46" s="27">
        <f>SUM(S41:S45)</f>
        <v>0</v>
      </c>
      <c r="U46" s="283">
        <f>S46-'B-07 2023A'!R46</f>
        <v>0</v>
      </c>
    </row>
    <row r="47" spans="1:21" x14ac:dyDescent="0.25">
      <c r="A47" s="273">
        <f t="shared" si="0"/>
        <v>35</v>
      </c>
      <c r="B47" s="278"/>
      <c r="P47" s="270"/>
      <c r="U47" s="322"/>
    </row>
    <row r="48" spans="1:21" x14ac:dyDescent="0.25">
      <c r="A48" s="273">
        <f t="shared" si="0"/>
        <v>36</v>
      </c>
      <c r="B48" s="278"/>
      <c r="C48" s="287"/>
      <c r="D48" s="286" t="s">
        <v>69</v>
      </c>
      <c r="E48" s="286"/>
      <c r="F48" s="285"/>
      <c r="G48" s="286"/>
      <c r="H48" s="30"/>
      <c r="I48" s="30"/>
      <c r="J48" s="30"/>
      <c r="K48" s="30"/>
      <c r="L48" s="30"/>
      <c r="M48" s="30"/>
      <c r="N48" s="30"/>
      <c r="O48" s="30"/>
      <c r="P48" s="29"/>
      <c r="Q48" s="30"/>
      <c r="R48" s="29"/>
      <c r="S48" s="30"/>
      <c r="U48" s="322"/>
    </row>
    <row r="49" spans="1:21" x14ac:dyDescent="0.25">
      <c r="A49" s="273">
        <f t="shared" si="0"/>
        <v>37</v>
      </c>
      <c r="B49" s="288"/>
      <c r="C49" s="273">
        <v>31144</v>
      </c>
      <c r="D49" s="268" t="s">
        <v>57</v>
      </c>
      <c r="F49" s="282">
        <f>SUMIF('ASSET BALANCES'!$A:$A,$C49,'ASSET BALANCES'!C:C)/1000</f>
        <v>55423.815810000007</v>
      </c>
      <c r="G49" s="282">
        <f>SUMIF('ASSET BALANCES'!$A:$A,$C49,'ASSET BALANCES'!D:D)/1000</f>
        <v>55423.815810000007</v>
      </c>
      <c r="H49" s="282">
        <f>SUMIF('ASSET BALANCES'!$A:$A,$C49,'ASSET BALANCES'!E:E)/1000</f>
        <v>55423.815810000007</v>
      </c>
      <c r="I49" s="282">
        <f>SUMIF('ASSET BALANCES'!$A:$A,$C49,'ASSET BALANCES'!F:F)/1000</f>
        <v>55423.815810000007</v>
      </c>
      <c r="J49" s="282">
        <f>SUMIF('ASSET BALANCES'!$A:$A,$C49,'ASSET BALANCES'!G:G)/1000</f>
        <v>55423.815810000007</v>
      </c>
      <c r="K49" s="282">
        <f>SUMIF('ASSET BALANCES'!$A:$A,$C49,'ASSET BALANCES'!H:H)/1000</f>
        <v>55423.815810000007</v>
      </c>
      <c r="L49" s="282">
        <f>SUMIF('ASSET BALANCES'!$A:$A,$C49,'ASSET BALANCES'!I:I)/1000</f>
        <v>55611.138830000011</v>
      </c>
      <c r="M49" s="282">
        <f>SUMIF('ASSET BALANCES'!$A:$A,$C49,'ASSET BALANCES'!J:J)/1000</f>
        <v>55611.138830000011</v>
      </c>
      <c r="N49" s="282">
        <f>SUMIF('ASSET BALANCES'!$A:$A,$C49,'ASSET BALANCES'!K:K)/1000</f>
        <v>55629.687330000015</v>
      </c>
      <c r="O49" s="282">
        <f>SUMIF('ASSET BALANCES'!$A:$A,$C49,'ASSET BALANCES'!L:L)/1000</f>
        <v>55629.687330000015</v>
      </c>
      <c r="P49" s="282">
        <f>SUMIF('ASSET BALANCES'!$A:$A,$C49,'ASSET BALANCES'!M:M)/1000</f>
        <v>55902.236310000008</v>
      </c>
      <c r="Q49" s="282">
        <f>SUMIF('ASSET BALANCES'!$A:$A,$C49,'ASSET BALANCES'!N:N)/1000</f>
        <v>55902.236310000008</v>
      </c>
      <c r="R49" s="282">
        <f>SUMIF('ASSET BALANCES'!$A:$A,$C49,'ASSET BALANCES'!O:O)/1000</f>
        <v>55902.236310000008</v>
      </c>
      <c r="S49" s="24">
        <f>SUM(F49:R49)/(13)</f>
        <v>55594.712008461553</v>
      </c>
      <c r="U49" s="283">
        <f>S49-'B-07 2023A'!R49</f>
        <v>-1.5384430298581719E-6</v>
      </c>
    </row>
    <row r="50" spans="1:21" x14ac:dyDescent="0.25">
      <c r="A50" s="273">
        <f t="shared" si="0"/>
        <v>38</v>
      </c>
      <c r="B50" s="288"/>
      <c r="C50" s="273">
        <v>31244</v>
      </c>
      <c r="D50" s="268" t="s">
        <v>58</v>
      </c>
      <c r="F50" s="282">
        <f>SUMIF('ASSET BALANCES'!$A:$A,$C50,'ASSET BALANCES'!C:C)/1000</f>
        <v>294179.50793999975</v>
      </c>
      <c r="G50" s="282">
        <f>SUMIF('ASSET BALANCES'!$A:$A,$C50,'ASSET BALANCES'!D:D)/1000</f>
        <v>294445.50257999974</v>
      </c>
      <c r="H50" s="282">
        <f>SUMIF('ASSET BALANCES'!$A:$A,$C50,'ASSET BALANCES'!E:E)/1000</f>
        <v>294448.63495999976</v>
      </c>
      <c r="I50" s="282">
        <f>SUMIF('ASSET BALANCES'!$A:$A,$C50,'ASSET BALANCES'!F:F)/1000</f>
        <v>304457.18920999975</v>
      </c>
      <c r="J50" s="282">
        <f>SUMIF('ASSET BALANCES'!$A:$A,$C50,'ASSET BALANCES'!G:G)/1000</f>
        <v>304217.67857999972</v>
      </c>
      <c r="K50" s="282">
        <f>SUMIF('ASSET BALANCES'!$A:$A,$C50,'ASSET BALANCES'!H:H)/1000</f>
        <v>304272.28073999973</v>
      </c>
      <c r="L50" s="282">
        <f>SUMIF('ASSET BALANCES'!$A:$A,$C50,'ASSET BALANCES'!I:I)/1000</f>
        <v>304555.89498999971</v>
      </c>
      <c r="M50" s="282">
        <f>SUMIF('ASSET BALANCES'!$A:$A,$C50,'ASSET BALANCES'!J:J)/1000</f>
        <v>304620.0033999997</v>
      </c>
      <c r="N50" s="282">
        <f>SUMIF('ASSET BALANCES'!$A:$A,$C50,'ASSET BALANCES'!K:K)/1000</f>
        <v>303536.71797999972</v>
      </c>
      <c r="O50" s="282">
        <f>SUMIF('ASSET BALANCES'!$A:$A,$C50,'ASSET BALANCES'!L:L)/1000</f>
        <v>303557.27983999968</v>
      </c>
      <c r="P50" s="282">
        <f>SUMIF('ASSET BALANCES'!$A:$A,$C50,'ASSET BALANCES'!M:M)/1000</f>
        <v>305139.6238599997</v>
      </c>
      <c r="Q50" s="282">
        <f>SUMIF('ASSET BALANCES'!$A:$A,$C50,'ASSET BALANCES'!N:N)/1000</f>
        <v>308395.1623799997</v>
      </c>
      <c r="R50" s="282">
        <f>SUMIF('ASSET BALANCES'!$A:$A,$C50,'ASSET BALANCES'!O:O)/1000</f>
        <v>309059.93295999971</v>
      </c>
      <c r="S50" s="24">
        <f>SUM(F50:R50)/(13)</f>
        <v>302683.49303230742</v>
      </c>
      <c r="U50" s="283">
        <f>S50-'B-07 2023A'!R50</f>
        <v>2.307468093931675E-6</v>
      </c>
    </row>
    <row r="51" spans="1:21" x14ac:dyDescent="0.25">
      <c r="A51" s="273">
        <f t="shared" si="0"/>
        <v>39</v>
      </c>
      <c r="B51" s="288"/>
      <c r="C51" s="273">
        <v>31444</v>
      </c>
      <c r="D51" s="268" t="s">
        <v>59</v>
      </c>
      <c r="F51" s="282">
        <f>SUMIF('ASSET BALANCES'!$A:$A,$C51,'ASSET BALANCES'!C:C)/1000</f>
        <v>110049.60276000004</v>
      </c>
      <c r="G51" s="282">
        <f>SUMIF('ASSET BALANCES'!$A:$A,$C51,'ASSET BALANCES'!D:D)/1000</f>
        <v>110049.60276000004</v>
      </c>
      <c r="H51" s="282">
        <f>SUMIF('ASSET BALANCES'!$A:$A,$C51,'ASSET BALANCES'!E:E)/1000</f>
        <v>110070.93733000004</v>
      </c>
      <c r="I51" s="282">
        <f>SUMIF('ASSET BALANCES'!$A:$A,$C51,'ASSET BALANCES'!F:F)/1000</f>
        <v>110070.93733000004</v>
      </c>
      <c r="J51" s="282">
        <f>SUMIF('ASSET BALANCES'!$A:$A,$C51,'ASSET BALANCES'!G:G)/1000</f>
        <v>110064.65440000003</v>
      </c>
      <c r="K51" s="282">
        <f>SUMIF('ASSET BALANCES'!$A:$A,$C51,'ASSET BALANCES'!H:H)/1000</f>
        <v>110064.15390000003</v>
      </c>
      <c r="L51" s="282">
        <f>SUMIF('ASSET BALANCES'!$A:$A,$C51,'ASSET BALANCES'!I:I)/1000</f>
        <v>110164.33953000003</v>
      </c>
      <c r="M51" s="282">
        <f>SUMIF('ASSET BALANCES'!$A:$A,$C51,'ASSET BALANCES'!J:J)/1000</f>
        <v>113332.95271000004</v>
      </c>
      <c r="N51" s="282">
        <f>SUMIF('ASSET BALANCES'!$A:$A,$C51,'ASSET BALANCES'!K:K)/1000</f>
        <v>113332.95271000004</v>
      </c>
      <c r="O51" s="282">
        <f>SUMIF('ASSET BALANCES'!$A:$A,$C51,'ASSET BALANCES'!L:L)/1000</f>
        <v>113332.95271000004</v>
      </c>
      <c r="P51" s="282">
        <f>SUMIF('ASSET BALANCES'!$A:$A,$C51,'ASSET BALANCES'!M:M)/1000</f>
        <v>113377.68392000004</v>
      </c>
      <c r="Q51" s="282">
        <f>SUMIF('ASSET BALANCES'!$A:$A,$C51,'ASSET BALANCES'!N:N)/1000</f>
        <v>113387.62348000005</v>
      </c>
      <c r="R51" s="282">
        <f>SUMIF('ASSET BALANCES'!$A:$A,$C51,'ASSET BALANCES'!O:O)/1000</f>
        <v>113387.62348000005</v>
      </c>
      <c r="S51" s="24">
        <f>SUM(F51:R51)/(13)</f>
        <v>111591.23207846159</v>
      </c>
      <c r="U51" s="283">
        <f>S51-'B-07 2023A'!R51</f>
        <v>-1.5384139260277152E-6</v>
      </c>
    </row>
    <row r="52" spans="1:21" x14ac:dyDescent="0.25">
      <c r="A52" s="273">
        <f t="shared" si="0"/>
        <v>40</v>
      </c>
      <c r="B52" s="288"/>
      <c r="C52" s="273">
        <v>31544</v>
      </c>
      <c r="D52" s="268" t="s">
        <v>60</v>
      </c>
      <c r="F52" s="282">
        <f>SUMIF('ASSET BALANCES'!$A:$A,$C52,'ASSET BALANCES'!C:C)/1000</f>
        <v>52321.753069999992</v>
      </c>
      <c r="G52" s="282">
        <f>SUMIF('ASSET BALANCES'!$A:$A,$C52,'ASSET BALANCES'!D:D)/1000</f>
        <v>52379.341579999993</v>
      </c>
      <c r="H52" s="282">
        <f>SUMIF('ASSET BALANCES'!$A:$A,$C52,'ASSET BALANCES'!E:E)/1000</f>
        <v>52379.341579999993</v>
      </c>
      <c r="I52" s="282">
        <f>SUMIF('ASSET BALANCES'!$A:$A,$C52,'ASSET BALANCES'!F:F)/1000</f>
        <v>52379.341579999993</v>
      </c>
      <c r="J52" s="282">
        <f>SUMIF('ASSET BALANCES'!$A:$A,$C52,'ASSET BALANCES'!G:G)/1000</f>
        <v>52379.341579999993</v>
      </c>
      <c r="K52" s="282">
        <f>SUMIF('ASSET BALANCES'!$A:$A,$C52,'ASSET BALANCES'!H:H)/1000</f>
        <v>52379.341579999993</v>
      </c>
      <c r="L52" s="282">
        <f>SUMIF('ASSET BALANCES'!$A:$A,$C52,'ASSET BALANCES'!I:I)/1000</f>
        <v>52384.698919999995</v>
      </c>
      <c r="M52" s="282">
        <f>SUMIF('ASSET BALANCES'!$A:$A,$C52,'ASSET BALANCES'!J:J)/1000</f>
        <v>52384.698919999995</v>
      </c>
      <c r="N52" s="282">
        <f>SUMIF('ASSET BALANCES'!$A:$A,$C52,'ASSET BALANCES'!K:K)/1000</f>
        <v>52384.698919999995</v>
      </c>
      <c r="O52" s="282">
        <f>SUMIF('ASSET BALANCES'!$A:$A,$C52,'ASSET BALANCES'!L:L)/1000</f>
        <v>52384.698919999995</v>
      </c>
      <c r="P52" s="282">
        <f>SUMIF('ASSET BALANCES'!$A:$A,$C52,'ASSET BALANCES'!M:M)/1000</f>
        <v>52440.636570000002</v>
      </c>
      <c r="Q52" s="282">
        <f>SUMIF('ASSET BALANCES'!$A:$A,$C52,'ASSET BALANCES'!N:N)/1000</f>
        <v>52562.008139999998</v>
      </c>
      <c r="R52" s="282">
        <f>SUMIF('ASSET BALANCES'!$A:$A,$C52,'ASSET BALANCES'!O:O)/1000</f>
        <v>52859.494079999997</v>
      </c>
      <c r="S52" s="24">
        <f>SUM(F52:R52)/(13)</f>
        <v>52432.261187692304</v>
      </c>
      <c r="U52" s="283">
        <f>S52-'B-07 2023A'!R52</f>
        <v>-2.3076936486177146E-6</v>
      </c>
    </row>
    <row r="53" spans="1:21" x14ac:dyDescent="0.25">
      <c r="A53" s="273">
        <f t="shared" si="0"/>
        <v>41</v>
      </c>
      <c r="B53" s="288"/>
      <c r="C53" s="273">
        <v>31644</v>
      </c>
      <c r="D53" s="268" t="s">
        <v>61</v>
      </c>
      <c r="F53" s="282">
        <f>SUMIF('ASSET BALANCES'!$A:$A,$C53,'ASSET BALANCES'!C:C)/1000</f>
        <v>5865.8117899999997</v>
      </c>
      <c r="G53" s="282">
        <f>SUMIF('ASSET BALANCES'!$A:$A,$C53,'ASSET BALANCES'!D:D)/1000</f>
        <v>5865.8117899999997</v>
      </c>
      <c r="H53" s="282">
        <f>SUMIF('ASSET BALANCES'!$A:$A,$C53,'ASSET BALANCES'!E:E)/1000</f>
        <v>5865.8117899999997</v>
      </c>
      <c r="I53" s="282">
        <f>SUMIF('ASSET BALANCES'!$A:$A,$C53,'ASSET BALANCES'!F:F)/1000</f>
        <v>5865.8117899999997</v>
      </c>
      <c r="J53" s="282">
        <f>SUMIF('ASSET BALANCES'!$A:$A,$C53,'ASSET BALANCES'!G:G)/1000</f>
        <v>5865.8117899999997</v>
      </c>
      <c r="K53" s="282">
        <f>SUMIF('ASSET BALANCES'!$A:$A,$C53,'ASSET BALANCES'!H:H)/1000</f>
        <v>5865.8117899999997</v>
      </c>
      <c r="L53" s="282">
        <f>SUMIF('ASSET BALANCES'!$A:$A,$C53,'ASSET BALANCES'!I:I)/1000</f>
        <v>5865.8117899999997</v>
      </c>
      <c r="M53" s="282">
        <f>SUMIF('ASSET BALANCES'!$A:$A,$C53,'ASSET BALANCES'!J:J)/1000</f>
        <v>5865.8117899999997</v>
      </c>
      <c r="N53" s="282">
        <f>SUMIF('ASSET BALANCES'!$A:$A,$C53,'ASSET BALANCES'!K:K)/1000</f>
        <v>5865.8117899999997</v>
      </c>
      <c r="O53" s="282">
        <f>SUMIF('ASSET BALANCES'!$A:$A,$C53,'ASSET BALANCES'!L:L)/1000</f>
        <v>5865.8117899999997</v>
      </c>
      <c r="P53" s="282">
        <f>SUMIF('ASSET BALANCES'!$A:$A,$C53,'ASSET BALANCES'!M:M)/1000</f>
        <v>5865.8117899999997</v>
      </c>
      <c r="Q53" s="282">
        <f>SUMIF('ASSET BALANCES'!$A:$A,$C53,'ASSET BALANCES'!N:N)/1000</f>
        <v>5865.8117899999997</v>
      </c>
      <c r="R53" s="282">
        <f>SUMIF('ASSET BALANCES'!$A:$A,$C53,'ASSET BALANCES'!O:O)/1000</f>
        <v>5865.8117899999997</v>
      </c>
      <c r="S53" s="24">
        <f>SUM(F53:R53)/(13)</f>
        <v>5865.8117900000007</v>
      </c>
      <c r="U53" s="283">
        <f>S53-'B-07 2023A'!R53</f>
        <v>0</v>
      </c>
    </row>
    <row r="54" spans="1:21" x14ac:dyDescent="0.25">
      <c r="A54" s="273">
        <f t="shared" si="0"/>
        <v>42</v>
      </c>
      <c r="B54" s="288"/>
      <c r="D54" s="286" t="s">
        <v>70</v>
      </c>
      <c r="E54" s="286"/>
      <c r="F54" s="27">
        <f t="shared" ref="F54:R54" si="7">SUM(F49:F53)</f>
        <v>517840.49136999977</v>
      </c>
      <c r="G54" s="27">
        <f t="shared" si="7"/>
        <v>518164.07451999979</v>
      </c>
      <c r="H54" s="27">
        <f t="shared" si="7"/>
        <v>518188.54146999982</v>
      </c>
      <c r="I54" s="27">
        <f t="shared" si="7"/>
        <v>528197.09571999975</v>
      </c>
      <c r="J54" s="27">
        <f t="shared" si="7"/>
        <v>527951.30215999973</v>
      </c>
      <c r="K54" s="27">
        <f t="shared" si="7"/>
        <v>528005.40381999977</v>
      </c>
      <c r="L54" s="27">
        <f t="shared" si="7"/>
        <v>528581.88405999972</v>
      </c>
      <c r="M54" s="27">
        <f t="shared" si="7"/>
        <v>531814.60564999969</v>
      </c>
      <c r="N54" s="27">
        <f t="shared" si="7"/>
        <v>530749.86872999975</v>
      </c>
      <c r="O54" s="27">
        <f t="shared" si="7"/>
        <v>530770.43058999977</v>
      </c>
      <c r="P54" s="27">
        <f t="shared" si="7"/>
        <v>532725.99244999967</v>
      </c>
      <c r="Q54" s="27">
        <f t="shared" si="7"/>
        <v>536112.84209999978</v>
      </c>
      <c r="R54" s="27">
        <f t="shared" si="7"/>
        <v>537075.09861999971</v>
      </c>
      <c r="S54" s="27">
        <f>SUM(S49:S53)</f>
        <v>528167.51009692275</v>
      </c>
      <c r="U54" s="283">
        <f>S54-'B-07 2023A'!R54</f>
        <v>-3.077206201851368E-6</v>
      </c>
    </row>
    <row r="55" spans="1:21" x14ac:dyDescent="0.25">
      <c r="A55" s="273">
        <f t="shared" si="0"/>
        <v>43</v>
      </c>
      <c r="B55" s="288"/>
      <c r="P55" s="270"/>
      <c r="U55" s="322"/>
    </row>
    <row r="56" spans="1:21" ht="13.8" thickBot="1" x14ac:dyDescent="0.3">
      <c r="A56" s="275">
        <f t="shared" si="0"/>
        <v>44</v>
      </c>
      <c r="B56" s="41" t="s">
        <v>71</v>
      </c>
      <c r="C56" s="267"/>
      <c r="D56" s="267"/>
      <c r="E56" s="267"/>
      <c r="F56" s="267"/>
      <c r="G56" s="267"/>
      <c r="H56" s="267"/>
      <c r="I56" s="267"/>
      <c r="J56" s="267"/>
      <c r="K56" s="267"/>
      <c r="L56" s="267"/>
      <c r="M56" s="267"/>
      <c r="N56" s="267"/>
      <c r="O56" s="267"/>
      <c r="P56" s="289"/>
      <c r="Q56" s="267"/>
      <c r="R56" s="267"/>
      <c r="S56" s="267"/>
      <c r="U56" s="322"/>
    </row>
    <row r="57" spans="1:21" x14ac:dyDescent="0.25">
      <c r="A57" s="269" t="s">
        <v>72</v>
      </c>
      <c r="P57" s="270"/>
      <c r="Q57" s="268" t="s">
        <v>73</v>
      </c>
      <c r="U57" s="322"/>
    </row>
    <row r="58" spans="1:21" ht="13.8" thickBot="1" x14ac:dyDescent="0.3">
      <c r="A58" s="267" t="str">
        <f>$A$1</f>
        <v>SCHEDULE B-08</v>
      </c>
      <c r="B58" s="267"/>
      <c r="C58" s="267"/>
      <c r="D58" s="267"/>
      <c r="E58" s="267"/>
      <c r="F58" s="267"/>
      <c r="G58" s="267" t="str">
        <f>$G$1</f>
        <v>MONTHLY PLANT BALANCES TEST YEAR - 13 MONTHS</v>
      </c>
      <c r="H58" s="267"/>
      <c r="I58" s="267"/>
      <c r="J58" s="267"/>
      <c r="K58" s="267"/>
      <c r="L58" s="267"/>
      <c r="M58" s="267"/>
      <c r="N58" s="267"/>
      <c r="O58" s="267"/>
      <c r="P58" s="289"/>
      <c r="Q58" s="267"/>
      <c r="R58" s="267"/>
      <c r="S58" s="267" t="str">
        <f>"Page 22 of " &amp; $Q$1</f>
        <v>Page 22 of 30</v>
      </c>
      <c r="U58" s="322"/>
    </row>
    <row r="59" spans="1:21" x14ac:dyDescent="0.25">
      <c r="A59" s="268" t="str">
        <f>$A$2</f>
        <v>FLORIDA PUBLIC SERVICE COMMISSION</v>
      </c>
      <c r="B59" s="290"/>
      <c r="E59" s="270"/>
      <c r="F59" s="270" t="str">
        <f>$F$2</f>
        <v xml:space="preserve">                  EXPLANATION:</v>
      </c>
      <c r="G59" s="268" t="str">
        <f>IF($G$2="","",$G$2)</f>
        <v>Provide the monthly plant balances for each account or sub-account to which an individual depreciation rate is</v>
      </c>
      <c r="K59" s="291"/>
      <c r="L59" s="291"/>
      <c r="N59" s="291"/>
      <c r="O59" s="291"/>
      <c r="P59" s="292"/>
      <c r="Q59" s="268" t="str">
        <f>$Q$2</f>
        <v>Type of data shown:</v>
      </c>
      <c r="S59" s="269"/>
      <c r="U59" s="322"/>
    </row>
    <row r="60" spans="1:21" x14ac:dyDescent="0.25">
      <c r="B60" s="290"/>
      <c r="G60" s="268" t="str">
        <f>IF($G$3="","",$G$3)</f>
        <v>applied.  These balances should be the ones used to compute the monthly depreciation expenses excluding</v>
      </c>
      <c r="K60" s="270"/>
      <c r="L60" s="269"/>
      <c r="O60" s="270"/>
      <c r="P60" s="270" t="str">
        <f>IF($P$3=0,"",$P$3)</f>
        <v/>
      </c>
      <c r="Q60" s="269" t="str">
        <f>$Q$3</f>
        <v>Projected Test Year Ended 12/31/2025</v>
      </c>
      <c r="S60" s="270"/>
      <c r="U60" s="322"/>
    </row>
    <row r="61" spans="1:21" x14ac:dyDescent="0.25">
      <c r="A61" s="268" t="str">
        <f>$A$4</f>
        <v>COMPANY: TAMPA ELECTRIC COMPANY</v>
      </c>
      <c r="B61" s="290"/>
      <c r="G61" s="268" t="str">
        <f>IF($G$4="","",$G$4)</f>
        <v>any amortization/recovery schedules.</v>
      </c>
      <c r="K61" s="270"/>
      <c r="L61" s="269"/>
      <c r="M61" s="270"/>
      <c r="P61" s="270" t="str">
        <f>IF($P$4=0,"",$P$4)</f>
        <v/>
      </c>
      <c r="Q61" s="269" t="str">
        <f>$Q$4</f>
        <v>Projected Prior Year Ended 12/31/2024</v>
      </c>
      <c r="S61" s="270"/>
      <c r="U61" s="322"/>
    </row>
    <row r="62" spans="1:21" x14ac:dyDescent="0.25">
      <c r="B62" s="290"/>
      <c r="K62" s="270"/>
      <c r="L62" s="269"/>
      <c r="M62" s="270"/>
      <c r="P62" s="270" t="str">
        <f>IF($P$5=0,"",$P$5)</f>
        <v>XX</v>
      </c>
      <c r="Q62" s="269" t="str">
        <f>$Q$5</f>
        <v>Historical Prior Year Ended 12/31/2023</v>
      </c>
      <c r="S62" s="270"/>
      <c r="U62" s="322"/>
    </row>
    <row r="63" spans="1:21" x14ac:dyDescent="0.25">
      <c r="B63" s="290"/>
      <c r="K63" s="270"/>
      <c r="L63" s="269"/>
      <c r="M63" s="270"/>
      <c r="P63" s="270"/>
      <c r="Q63" s="269" t="str">
        <f>$Q$6</f>
        <v>Witness: C. Aldazabal / J. Chronister / C. Heck /</v>
      </c>
      <c r="S63" s="270"/>
      <c r="U63" s="322"/>
    </row>
    <row r="64" spans="1:21" ht="13.8" thickBot="1" x14ac:dyDescent="0.3">
      <c r="A64" s="267" t="str">
        <f>A$7</f>
        <v>DOCKET No. 20240026-EI</v>
      </c>
      <c r="B64" s="293"/>
      <c r="C64" s="267"/>
      <c r="D64" s="267"/>
      <c r="E64" s="267"/>
      <c r="F64" s="267" t="str">
        <f>IF(+$F$7="","",$F$7)</f>
        <v/>
      </c>
      <c r="G64" s="267"/>
      <c r="H64" s="275" t="str">
        <f>IF($H$7="","",$H$7)</f>
        <v>(Dollars in 000's)</v>
      </c>
      <c r="I64" s="275"/>
      <c r="J64" s="267"/>
      <c r="K64" s="267"/>
      <c r="L64" s="267"/>
      <c r="M64" s="267"/>
      <c r="N64" s="267"/>
      <c r="O64" s="267"/>
      <c r="P64" s="289"/>
      <c r="Q64" s="267" t="str">
        <f>$Q$7</f>
        <v xml:space="preserve">              R. Latta / K. Sparkman / K. Stryker / C. Whitworth</v>
      </c>
      <c r="R64" s="267"/>
      <c r="S64" s="267"/>
      <c r="U64" s="322"/>
    </row>
    <row r="65" spans="1:21" x14ac:dyDescent="0.25">
      <c r="C65" s="271"/>
      <c r="D65" s="271"/>
      <c r="E65" s="271"/>
      <c r="F65" s="271"/>
      <c r="G65" s="271"/>
      <c r="H65" s="271"/>
      <c r="I65" s="271"/>
      <c r="J65" s="271"/>
      <c r="K65" s="271"/>
      <c r="L65" s="271"/>
      <c r="M65" s="271"/>
      <c r="N65" s="271"/>
      <c r="O65" s="271"/>
      <c r="P65" s="272"/>
      <c r="Q65" s="271"/>
      <c r="R65" s="271"/>
      <c r="S65" s="271"/>
      <c r="U65" s="322"/>
    </row>
    <row r="66" spans="1:21" x14ac:dyDescent="0.25">
      <c r="C66" s="271"/>
      <c r="D66" s="271"/>
      <c r="E66" s="271"/>
      <c r="F66" s="271"/>
      <c r="G66" s="271"/>
      <c r="H66" s="271"/>
      <c r="I66" s="271"/>
      <c r="J66" s="271"/>
      <c r="K66" s="273"/>
      <c r="L66" s="273"/>
      <c r="M66" s="271"/>
      <c r="N66" s="271"/>
      <c r="O66" s="271"/>
      <c r="P66" s="272"/>
      <c r="Q66" s="271"/>
      <c r="R66" s="271"/>
      <c r="S66" s="271"/>
      <c r="U66" s="322"/>
    </row>
    <row r="67" spans="1:21" x14ac:dyDescent="0.25">
      <c r="C67" s="273" t="s">
        <v>17</v>
      </c>
      <c r="D67" s="273" t="s">
        <v>17</v>
      </c>
      <c r="F67" s="273" t="s">
        <v>18</v>
      </c>
      <c r="G67" s="273" t="s">
        <v>19</v>
      </c>
      <c r="H67" s="271" t="s">
        <v>20</v>
      </c>
      <c r="I67" s="271" t="s">
        <v>21</v>
      </c>
      <c r="J67" s="273" t="s">
        <v>22</v>
      </c>
      <c r="K67" s="271" t="s">
        <v>23</v>
      </c>
      <c r="L67" s="273" t="s">
        <v>24</v>
      </c>
      <c r="M67" s="273" t="s">
        <v>25</v>
      </c>
      <c r="N67" s="273" t="s">
        <v>26</v>
      </c>
      <c r="O67" s="273" t="s">
        <v>27</v>
      </c>
      <c r="P67" s="273" t="s">
        <v>28</v>
      </c>
      <c r="Q67" s="273" t="s">
        <v>29</v>
      </c>
      <c r="R67" s="273" t="s">
        <v>30</v>
      </c>
      <c r="S67" s="273" t="s">
        <v>31</v>
      </c>
      <c r="U67" s="322"/>
    </row>
    <row r="68" spans="1:21" x14ac:dyDescent="0.25">
      <c r="A68" s="273" t="s">
        <v>32</v>
      </c>
      <c r="B68" s="273"/>
      <c r="C68" s="273" t="s">
        <v>33</v>
      </c>
      <c r="D68" s="273" t="s">
        <v>33</v>
      </c>
      <c r="E68" s="271"/>
      <c r="F68" s="273"/>
      <c r="G68" s="273"/>
      <c r="H68" s="273"/>
      <c r="I68" s="273"/>
      <c r="J68" s="273"/>
      <c r="K68" s="273"/>
      <c r="L68" s="271"/>
      <c r="M68" s="273"/>
      <c r="N68" s="273"/>
      <c r="O68" s="273"/>
      <c r="P68" s="271"/>
      <c r="Q68" s="271"/>
      <c r="R68" s="271"/>
      <c r="S68" s="273" t="s">
        <v>34</v>
      </c>
      <c r="U68" s="322"/>
    </row>
    <row r="69" spans="1:21" ht="13.8" thickBot="1" x14ac:dyDescent="0.3">
      <c r="A69" s="275" t="s">
        <v>36</v>
      </c>
      <c r="B69" s="275"/>
      <c r="C69" s="275" t="s">
        <v>37</v>
      </c>
      <c r="D69" s="275" t="s">
        <v>38</v>
      </c>
      <c r="E69" s="275"/>
      <c r="F69" s="294" t="str">
        <f>F$12</f>
        <v>12/2022</v>
      </c>
      <c r="G69" s="294" t="str">
        <f t="shared" ref="G69:R69" si="8">G$12</f>
        <v>1/2023</v>
      </c>
      <c r="H69" s="294" t="str">
        <f t="shared" si="8"/>
        <v>2/2023</v>
      </c>
      <c r="I69" s="294" t="str">
        <f t="shared" si="8"/>
        <v>3/2023</v>
      </c>
      <c r="J69" s="294" t="str">
        <f t="shared" si="8"/>
        <v>4/2023</v>
      </c>
      <c r="K69" s="294" t="str">
        <f t="shared" si="8"/>
        <v>5/2023</v>
      </c>
      <c r="L69" s="294" t="str">
        <f t="shared" si="8"/>
        <v>6/2023</v>
      </c>
      <c r="M69" s="294" t="str">
        <f t="shared" si="8"/>
        <v>7/2023</v>
      </c>
      <c r="N69" s="294" t="str">
        <f t="shared" si="8"/>
        <v>8/2023</v>
      </c>
      <c r="O69" s="294" t="str">
        <f t="shared" si="8"/>
        <v>9/2023</v>
      </c>
      <c r="P69" s="294" t="str">
        <f t="shared" si="8"/>
        <v>10/2023</v>
      </c>
      <c r="Q69" s="294" t="str">
        <f t="shared" si="8"/>
        <v>11/2023</v>
      </c>
      <c r="R69" s="294" t="str">
        <f t="shared" si="8"/>
        <v>12/2023</v>
      </c>
      <c r="S69" s="276" t="s">
        <v>52</v>
      </c>
      <c r="U69" s="322"/>
    </row>
    <row r="70" spans="1:21" x14ac:dyDescent="0.25">
      <c r="A70" s="273">
        <v>1</v>
      </c>
      <c r="B70" s="273"/>
      <c r="P70" s="270"/>
      <c r="U70" s="322"/>
    </row>
    <row r="71" spans="1:21" x14ac:dyDescent="0.25">
      <c r="A71" s="273">
        <f>A70+1</f>
        <v>2</v>
      </c>
      <c r="B71" s="278"/>
      <c r="D71" s="295" t="s">
        <v>74</v>
      </c>
      <c r="E71" s="286"/>
      <c r="F71" s="286"/>
      <c r="G71" s="286"/>
      <c r="P71" s="270"/>
      <c r="U71" s="322"/>
    </row>
    <row r="72" spans="1:21" x14ac:dyDescent="0.25">
      <c r="A72" s="273">
        <f t="shared" ref="A72:A113" si="9">A71+1</f>
        <v>3</v>
      </c>
      <c r="B72" s="278"/>
      <c r="C72" s="273">
        <v>31145</v>
      </c>
      <c r="D72" s="268" t="s">
        <v>57</v>
      </c>
      <c r="F72" s="282">
        <f>SUMIF('ASSET BALANCES'!$A:$A,$C72,'ASSET BALANCES'!C:C)/1000</f>
        <v>31989.234050000003</v>
      </c>
      <c r="G72" s="282">
        <f>SUMIF('ASSET BALANCES'!$A:$A,$C72,'ASSET BALANCES'!D:D)/1000</f>
        <v>31989.234050000003</v>
      </c>
      <c r="H72" s="282">
        <f>SUMIF('ASSET BALANCES'!$A:$A,$C72,'ASSET BALANCES'!E:E)/1000</f>
        <v>31989.234050000003</v>
      </c>
      <c r="I72" s="282">
        <f>SUMIF('ASSET BALANCES'!$A:$A,$C72,'ASSET BALANCES'!F:F)/1000</f>
        <v>31989.234050000003</v>
      </c>
      <c r="J72" s="282">
        <f>SUMIF('ASSET BALANCES'!$A:$A,$C72,'ASSET BALANCES'!G:G)/1000</f>
        <v>31989.234050000003</v>
      </c>
      <c r="K72" s="282">
        <f>SUMIF('ASSET BALANCES'!$A:$A,$C72,'ASSET BALANCES'!H:H)/1000</f>
        <v>32005.207120000006</v>
      </c>
      <c r="L72" s="282">
        <f>SUMIF('ASSET BALANCES'!$A:$A,$C72,'ASSET BALANCES'!I:I)/1000</f>
        <v>32003.860150000008</v>
      </c>
      <c r="M72" s="282">
        <f>SUMIF('ASSET BALANCES'!$A:$A,$C72,'ASSET BALANCES'!J:J)/1000</f>
        <v>32003.860150000008</v>
      </c>
      <c r="N72" s="282">
        <f>SUMIF('ASSET BALANCES'!$A:$A,$C72,'ASSET BALANCES'!K:K)/1000</f>
        <v>32003.860150000008</v>
      </c>
      <c r="O72" s="282">
        <f>SUMIF('ASSET BALANCES'!$A:$A,$C72,'ASSET BALANCES'!L:L)/1000</f>
        <v>32003.860150000008</v>
      </c>
      <c r="P72" s="282">
        <f>SUMIF('ASSET BALANCES'!$A:$A,$C72,'ASSET BALANCES'!M:M)/1000</f>
        <v>31998.663150000008</v>
      </c>
      <c r="Q72" s="282">
        <f>SUMIF('ASSET BALANCES'!$A:$A,$C72,'ASSET BALANCES'!N:N)/1000</f>
        <v>31998.663150000008</v>
      </c>
      <c r="R72" s="282">
        <f>SUMIF('ASSET BALANCES'!$A:$A,$C72,'ASSET BALANCES'!O:O)/1000</f>
        <v>31998.663150000008</v>
      </c>
      <c r="S72" s="24">
        <f>SUM(F72:R72)/(13)</f>
        <v>31997.139032307707</v>
      </c>
      <c r="U72" s="283">
        <f>S72-'B-07 2023A'!R72</f>
        <v>2.3077045625541359E-6</v>
      </c>
    </row>
    <row r="73" spans="1:21" x14ac:dyDescent="0.25">
      <c r="A73" s="273">
        <f t="shared" si="9"/>
        <v>4</v>
      </c>
      <c r="B73" s="278"/>
      <c r="C73" s="273">
        <v>31245</v>
      </c>
      <c r="D73" s="268" t="s">
        <v>58</v>
      </c>
      <c r="F73" s="282">
        <f>SUMIF('ASSET BALANCES'!$A:$A,$C73,'ASSET BALANCES'!C:C)/1000</f>
        <v>193681.40916999991</v>
      </c>
      <c r="G73" s="282">
        <f>SUMIF('ASSET BALANCES'!$A:$A,$C73,'ASSET BALANCES'!D:D)/1000</f>
        <v>193891.5744499999</v>
      </c>
      <c r="H73" s="282">
        <f>SUMIF('ASSET BALANCES'!$A:$A,$C73,'ASSET BALANCES'!E:E)/1000</f>
        <v>193967.21624999988</v>
      </c>
      <c r="I73" s="282">
        <f>SUMIF('ASSET BALANCES'!$A:$A,$C73,'ASSET BALANCES'!F:F)/1000</f>
        <v>193921.52249999988</v>
      </c>
      <c r="J73" s="282">
        <f>SUMIF('ASSET BALANCES'!$A:$A,$C73,'ASSET BALANCES'!G:G)/1000</f>
        <v>194315.68764999989</v>
      </c>
      <c r="K73" s="282">
        <f>SUMIF('ASSET BALANCES'!$A:$A,$C73,'ASSET BALANCES'!H:H)/1000</f>
        <v>194201.93485999989</v>
      </c>
      <c r="L73" s="282">
        <f>SUMIF('ASSET BALANCES'!$A:$A,$C73,'ASSET BALANCES'!I:I)/1000</f>
        <v>195273.6810699999</v>
      </c>
      <c r="M73" s="282">
        <f>SUMIF('ASSET BALANCES'!$A:$A,$C73,'ASSET BALANCES'!J:J)/1000</f>
        <v>195279.56314999991</v>
      </c>
      <c r="N73" s="282">
        <f>SUMIF('ASSET BALANCES'!$A:$A,$C73,'ASSET BALANCES'!K:K)/1000</f>
        <v>195993.09569999989</v>
      </c>
      <c r="O73" s="282">
        <f>SUMIF('ASSET BALANCES'!$A:$A,$C73,'ASSET BALANCES'!L:L)/1000</f>
        <v>195111.68379999988</v>
      </c>
      <c r="P73" s="282">
        <f>SUMIF('ASSET BALANCES'!$A:$A,$C73,'ASSET BALANCES'!M:M)/1000</f>
        <v>195125.34999999989</v>
      </c>
      <c r="Q73" s="282">
        <f>SUMIF('ASSET BALANCES'!$A:$A,$C73,'ASSET BALANCES'!N:N)/1000</f>
        <v>195449.4616499999</v>
      </c>
      <c r="R73" s="282">
        <f>SUMIF('ASSET BALANCES'!$A:$A,$C73,'ASSET BALANCES'!O:O)/1000</f>
        <v>196281.6642599999</v>
      </c>
      <c r="S73" s="24">
        <f>SUM(F73:R73)/(13)</f>
        <v>194807.21880846145</v>
      </c>
      <c r="U73" s="283">
        <f>S73-'B-07 2023A'!R73</f>
        <v>-1.5385448932647705E-6</v>
      </c>
    </row>
    <row r="74" spans="1:21" x14ac:dyDescent="0.25">
      <c r="A74" s="273">
        <f t="shared" si="9"/>
        <v>5</v>
      </c>
      <c r="B74" s="278"/>
      <c r="C74" s="273">
        <v>31545</v>
      </c>
      <c r="D74" s="268" t="s">
        <v>60</v>
      </c>
      <c r="F74" s="282">
        <f>SUMIF('ASSET BALANCES'!$A:$A,$C74,'ASSET BALANCES'!C:C)/1000</f>
        <v>26006.069589999999</v>
      </c>
      <c r="G74" s="282">
        <f>SUMIF('ASSET BALANCES'!$A:$A,$C74,'ASSET BALANCES'!D:D)/1000</f>
        <v>26006.069589999999</v>
      </c>
      <c r="H74" s="282">
        <f>SUMIF('ASSET BALANCES'!$A:$A,$C74,'ASSET BALANCES'!E:E)/1000</f>
        <v>26006.069589999999</v>
      </c>
      <c r="I74" s="282">
        <f>SUMIF('ASSET BALANCES'!$A:$A,$C74,'ASSET BALANCES'!F:F)/1000</f>
        <v>26006.069589999999</v>
      </c>
      <c r="J74" s="282">
        <f>SUMIF('ASSET BALANCES'!$A:$A,$C74,'ASSET BALANCES'!G:G)/1000</f>
        <v>26006.069589999999</v>
      </c>
      <c r="K74" s="282">
        <f>SUMIF('ASSET BALANCES'!$A:$A,$C74,'ASSET BALANCES'!H:H)/1000</f>
        <v>26006.069589999999</v>
      </c>
      <c r="L74" s="282">
        <f>SUMIF('ASSET BALANCES'!$A:$A,$C74,'ASSET BALANCES'!I:I)/1000</f>
        <v>26006.069589999999</v>
      </c>
      <c r="M74" s="282">
        <f>SUMIF('ASSET BALANCES'!$A:$A,$C74,'ASSET BALANCES'!J:J)/1000</f>
        <v>26006.069589999999</v>
      </c>
      <c r="N74" s="282">
        <f>SUMIF('ASSET BALANCES'!$A:$A,$C74,'ASSET BALANCES'!K:K)/1000</f>
        <v>25986.695150000003</v>
      </c>
      <c r="O74" s="282">
        <f>SUMIF('ASSET BALANCES'!$A:$A,$C74,'ASSET BALANCES'!L:L)/1000</f>
        <v>25986.695150000003</v>
      </c>
      <c r="P74" s="282">
        <f>SUMIF('ASSET BALANCES'!$A:$A,$C74,'ASSET BALANCES'!M:M)/1000</f>
        <v>25986.695150000003</v>
      </c>
      <c r="Q74" s="282">
        <f>SUMIF('ASSET BALANCES'!$A:$A,$C74,'ASSET BALANCES'!N:N)/1000</f>
        <v>25986.695150000003</v>
      </c>
      <c r="R74" s="282">
        <f>SUMIF('ASSET BALANCES'!$A:$A,$C74,'ASSET BALANCES'!O:O)/1000</f>
        <v>25986.695150000003</v>
      </c>
      <c r="S74" s="24">
        <f>SUM(F74:R74)/(13)</f>
        <v>25998.617882307692</v>
      </c>
      <c r="U74" s="283">
        <f>S74-'B-07 2023A'!R74</f>
        <v>2.3076936486177146E-6</v>
      </c>
    </row>
    <row r="75" spans="1:21" x14ac:dyDescent="0.25">
      <c r="A75" s="273">
        <f t="shared" si="9"/>
        <v>6</v>
      </c>
      <c r="B75" s="278"/>
      <c r="C75" s="273">
        <v>31645</v>
      </c>
      <c r="D75" s="268" t="s">
        <v>61</v>
      </c>
      <c r="F75" s="282">
        <f>SUMIF('ASSET BALANCES'!$A:$A,$C75,'ASSET BALANCES'!C:C)/1000</f>
        <v>1694.8479500000001</v>
      </c>
      <c r="G75" s="282">
        <f>SUMIF('ASSET BALANCES'!$A:$A,$C75,'ASSET BALANCES'!D:D)/1000</f>
        <v>1694.8479500000001</v>
      </c>
      <c r="H75" s="282">
        <f>SUMIF('ASSET BALANCES'!$A:$A,$C75,'ASSET BALANCES'!E:E)/1000</f>
        <v>1694.8479500000001</v>
      </c>
      <c r="I75" s="282">
        <f>SUMIF('ASSET BALANCES'!$A:$A,$C75,'ASSET BALANCES'!F:F)/1000</f>
        <v>1694.8479500000001</v>
      </c>
      <c r="J75" s="282">
        <f>SUMIF('ASSET BALANCES'!$A:$A,$C75,'ASSET BALANCES'!G:G)/1000</f>
        <v>1694.8479500000001</v>
      </c>
      <c r="K75" s="282">
        <f>SUMIF('ASSET BALANCES'!$A:$A,$C75,'ASSET BALANCES'!H:H)/1000</f>
        <v>1694.8479500000001</v>
      </c>
      <c r="L75" s="282">
        <f>SUMIF('ASSET BALANCES'!$A:$A,$C75,'ASSET BALANCES'!I:I)/1000</f>
        <v>1694.8479500000001</v>
      </c>
      <c r="M75" s="282">
        <f>SUMIF('ASSET BALANCES'!$A:$A,$C75,'ASSET BALANCES'!J:J)/1000</f>
        <v>1694.8479500000001</v>
      </c>
      <c r="N75" s="282">
        <f>SUMIF('ASSET BALANCES'!$A:$A,$C75,'ASSET BALANCES'!K:K)/1000</f>
        <v>1694.8479500000001</v>
      </c>
      <c r="O75" s="282">
        <f>SUMIF('ASSET BALANCES'!$A:$A,$C75,'ASSET BALANCES'!L:L)/1000</f>
        <v>1694.8479500000001</v>
      </c>
      <c r="P75" s="282">
        <f>SUMIF('ASSET BALANCES'!$A:$A,$C75,'ASSET BALANCES'!M:M)/1000</f>
        <v>1694.8479500000001</v>
      </c>
      <c r="Q75" s="282">
        <f>SUMIF('ASSET BALANCES'!$A:$A,$C75,'ASSET BALANCES'!N:N)/1000</f>
        <v>1694.8479500000001</v>
      </c>
      <c r="R75" s="282">
        <f>SUMIF('ASSET BALANCES'!$A:$A,$C75,'ASSET BALANCES'!O:O)/1000</f>
        <v>1694.8479500000001</v>
      </c>
      <c r="S75" s="24">
        <f>SUM(F75:R75)/(13)</f>
        <v>1694.8479499999996</v>
      </c>
      <c r="U75" s="283">
        <f>S75-'B-07 2023A'!R75</f>
        <v>0</v>
      </c>
    </row>
    <row r="76" spans="1:21" x14ac:dyDescent="0.25">
      <c r="A76" s="273">
        <f t="shared" si="9"/>
        <v>7</v>
      </c>
      <c r="B76" s="273"/>
      <c r="C76" s="273"/>
      <c r="D76" s="295" t="s">
        <v>75</v>
      </c>
      <c r="E76" s="286"/>
      <c r="F76" s="27">
        <f t="shared" ref="F76" si="10">SUM(F72:F75)</f>
        <v>253371.56075999991</v>
      </c>
      <c r="G76" s="27">
        <f t="shared" ref="G76" si="11">SUM(G72:G75)</f>
        <v>253581.72603999989</v>
      </c>
      <c r="H76" s="27">
        <f t="shared" ref="H76" si="12">SUM(H72:H75)</f>
        <v>253657.36783999988</v>
      </c>
      <c r="I76" s="27">
        <f t="shared" ref="I76" si="13">SUM(I72:I75)</f>
        <v>253611.67408999987</v>
      </c>
      <c r="J76" s="27">
        <f t="shared" ref="J76" si="14">SUM(J72:J75)</f>
        <v>254005.83923999988</v>
      </c>
      <c r="K76" s="27">
        <f t="shared" ref="K76" si="15">SUM(K72:K75)</f>
        <v>253908.05951999989</v>
      </c>
      <c r="L76" s="27">
        <f t="shared" ref="L76" si="16">SUM(L72:L75)</f>
        <v>254978.45875999989</v>
      </c>
      <c r="M76" s="27">
        <f t="shared" ref="M76" si="17">SUM(M72:M75)</f>
        <v>254984.3408399999</v>
      </c>
      <c r="N76" s="27">
        <f t="shared" ref="N76" si="18">SUM(N72:N75)</f>
        <v>255678.49894999992</v>
      </c>
      <c r="O76" s="27">
        <f t="shared" ref="O76" si="19">SUM(O72:O75)</f>
        <v>254797.08704999991</v>
      </c>
      <c r="P76" s="27">
        <f t="shared" ref="P76" si="20">SUM(P72:P75)</f>
        <v>254805.55624999991</v>
      </c>
      <c r="Q76" s="27">
        <f t="shared" ref="Q76" si="21">SUM(Q72:Q75)</f>
        <v>255129.66789999991</v>
      </c>
      <c r="R76" s="27">
        <f t="shared" ref="R76" si="22">SUM(R72:R75)</f>
        <v>255961.87050999992</v>
      </c>
      <c r="S76" s="27">
        <f>SUM(S72:S75)</f>
        <v>254497.82367307684</v>
      </c>
      <c r="U76" s="283">
        <f>S76-'B-07 2023A'!R76</f>
        <v>3.0768569558858871E-6</v>
      </c>
    </row>
    <row r="77" spans="1:21" x14ac:dyDescent="0.25">
      <c r="A77" s="273">
        <f t="shared" si="9"/>
        <v>8</v>
      </c>
      <c r="B77" s="273"/>
      <c r="P77" s="270"/>
      <c r="U77" s="322"/>
    </row>
    <row r="78" spans="1:21" x14ac:dyDescent="0.25">
      <c r="A78" s="273">
        <f t="shared" si="9"/>
        <v>9</v>
      </c>
      <c r="B78" s="278"/>
      <c r="C78" s="273"/>
      <c r="D78" s="286" t="s">
        <v>76</v>
      </c>
      <c r="E78" s="286"/>
      <c r="F78" s="285"/>
      <c r="G78" s="286"/>
      <c r="H78" s="30"/>
      <c r="I78" s="30"/>
      <c r="J78" s="30"/>
      <c r="K78" s="30"/>
      <c r="L78" s="30"/>
      <c r="M78" s="30"/>
      <c r="N78" s="30"/>
      <c r="O78" s="30"/>
      <c r="P78" s="30"/>
      <c r="Q78" s="30"/>
      <c r="R78" s="30"/>
      <c r="S78" s="30"/>
      <c r="U78" s="322"/>
    </row>
    <row r="79" spans="1:21" x14ac:dyDescent="0.25">
      <c r="A79" s="273">
        <f t="shared" si="9"/>
        <v>10</v>
      </c>
      <c r="B79" s="278"/>
      <c r="C79" s="273">
        <v>31146</v>
      </c>
      <c r="D79" s="268" t="s">
        <v>57</v>
      </c>
      <c r="F79" s="282">
        <f>SUMIF('ASSET BALANCES'!$A:$A,$C79,'ASSET BALANCES'!C:C)/1000</f>
        <v>0</v>
      </c>
      <c r="G79" s="282">
        <f>SUMIF('ASSET BALANCES'!$A:$A,$C79,'ASSET BALANCES'!D:D)/1000</f>
        <v>0</v>
      </c>
      <c r="H79" s="282">
        <f>SUMIF('ASSET BALANCES'!$A:$A,$C79,'ASSET BALANCES'!E:E)/1000</f>
        <v>0</v>
      </c>
      <c r="I79" s="282">
        <f>SUMIF('ASSET BALANCES'!$A:$A,$C79,'ASSET BALANCES'!F:F)/1000</f>
        <v>0</v>
      </c>
      <c r="J79" s="282">
        <f>SUMIF('ASSET BALANCES'!$A:$A,$C79,'ASSET BALANCES'!G:G)/1000</f>
        <v>0</v>
      </c>
      <c r="K79" s="282">
        <f>SUMIF('ASSET BALANCES'!$A:$A,$C79,'ASSET BALANCES'!H:H)/1000</f>
        <v>0</v>
      </c>
      <c r="L79" s="282">
        <f>SUMIF('ASSET BALANCES'!$A:$A,$C79,'ASSET BALANCES'!I:I)/1000</f>
        <v>0</v>
      </c>
      <c r="M79" s="282">
        <f>SUMIF('ASSET BALANCES'!$A:$A,$C79,'ASSET BALANCES'!J:J)/1000</f>
        <v>0</v>
      </c>
      <c r="N79" s="282">
        <f>SUMIF('ASSET BALANCES'!$A:$A,$C79,'ASSET BALANCES'!K:K)/1000</f>
        <v>0</v>
      </c>
      <c r="O79" s="282">
        <f>SUMIF('ASSET BALANCES'!$A:$A,$C79,'ASSET BALANCES'!L:L)/1000</f>
        <v>0</v>
      </c>
      <c r="P79" s="282">
        <f>SUMIF('ASSET BALANCES'!$A:$A,$C79,'ASSET BALANCES'!M:M)/1000</f>
        <v>0</v>
      </c>
      <c r="Q79" s="282">
        <f>SUMIF('ASSET BALANCES'!$A:$A,$C79,'ASSET BALANCES'!N:N)/1000</f>
        <v>0</v>
      </c>
      <c r="R79" s="282">
        <f>SUMIF('ASSET BALANCES'!$A:$A,$C79,'ASSET BALANCES'!O:O)/1000</f>
        <v>0</v>
      </c>
      <c r="S79" s="24">
        <f>SUM(F79:R79)/(13)</f>
        <v>0</v>
      </c>
      <c r="U79" s="283">
        <f>S79-'B-07 2023A'!R79</f>
        <v>0</v>
      </c>
    </row>
    <row r="80" spans="1:21" x14ac:dyDescent="0.25">
      <c r="A80" s="273">
        <f t="shared" si="9"/>
        <v>11</v>
      </c>
      <c r="B80" s="278"/>
      <c r="C80" s="273">
        <v>31246</v>
      </c>
      <c r="D80" s="268" t="s">
        <v>58</v>
      </c>
      <c r="F80" s="282">
        <f>SUMIF('ASSET BALANCES'!$A:$A,$C80,'ASSET BALANCES'!C:C)/1000</f>
        <v>0</v>
      </c>
      <c r="G80" s="282">
        <f>SUMIF('ASSET BALANCES'!$A:$A,$C80,'ASSET BALANCES'!D:D)/1000</f>
        <v>0</v>
      </c>
      <c r="H80" s="282">
        <f>SUMIF('ASSET BALANCES'!$A:$A,$C80,'ASSET BALANCES'!E:E)/1000</f>
        <v>0</v>
      </c>
      <c r="I80" s="282">
        <f>SUMIF('ASSET BALANCES'!$A:$A,$C80,'ASSET BALANCES'!F:F)/1000</f>
        <v>0</v>
      </c>
      <c r="J80" s="282">
        <f>SUMIF('ASSET BALANCES'!$A:$A,$C80,'ASSET BALANCES'!G:G)/1000</f>
        <v>0</v>
      </c>
      <c r="K80" s="282">
        <f>SUMIF('ASSET BALANCES'!$A:$A,$C80,'ASSET BALANCES'!H:H)/1000</f>
        <v>0</v>
      </c>
      <c r="L80" s="282">
        <f>SUMIF('ASSET BALANCES'!$A:$A,$C80,'ASSET BALANCES'!I:I)/1000</f>
        <v>0</v>
      </c>
      <c r="M80" s="282">
        <f>SUMIF('ASSET BALANCES'!$A:$A,$C80,'ASSET BALANCES'!J:J)/1000</f>
        <v>0</v>
      </c>
      <c r="N80" s="282">
        <f>SUMIF('ASSET BALANCES'!$A:$A,$C80,'ASSET BALANCES'!K:K)/1000</f>
        <v>0</v>
      </c>
      <c r="O80" s="282">
        <f>SUMIF('ASSET BALANCES'!$A:$A,$C80,'ASSET BALANCES'!L:L)/1000</f>
        <v>0</v>
      </c>
      <c r="P80" s="282">
        <f>SUMIF('ASSET BALANCES'!$A:$A,$C80,'ASSET BALANCES'!M:M)/1000</f>
        <v>0</v>
      </c>
      <c r="Q80" s="282">
        <f>SUMIF('ASSET BALANCES'!$A:$A,$C80,'ASSET BALANCES'!N:N)/1000</f>
        <v>0</v>
      </c>
      <c r="R80" s="282">
        <f>SUMIF('ASSET BALANCES'!$A:$A,$C80,'ASSET BALANCES'!O:O)/1000</f>
        <v>0</v>
      </c>
      <c r="S80" s="24">
        <f>SUM(F80:R80)/(13)</f>
        <v>0</v>
      </c>
      <c r="U80" s="283">
        <f>S80-'B-07 2023A'!R80</f>
        <v>0</v>
      </c>
    </row>
    <row r="81" spans="1:21" x14ac:dyDescent="0.25">
      <c r="A81" s="273">
        <f t="shared" si="9"/>
        <v>12</v>
      </c>
      <c r="B81" s="278"/>
      <c r="C81" s="273">
        <v>31546</v>
      </c>
      <c r="D81" s="268" t="s">
        <v>60</v>
      </c>
      <c r="F81" s="282">
        <f>SUMIF('ASSET BALANCES'!$A:$A,$C81,'ASSET BALANCES'!C:C)/1000</f>
        <v>0</v>
      </c>
      <c r="G81" s="282">
        <f>SUMIF('ASSET BALANCES'!$A:$A,$C81,'ASSET BALANCES'!D:D)/1000</f>
        <v>0</v>
      </c>
      <c r="H81" s="282">
        <f>SUMIF('ASSET BALANCES'!$A:$A,$C81,'ASSET BALANCES'!E:E)/1000</f>
        <v>0</v>
      </c>
      <c r="I81" s="282">
        <f>SUMIF('ASSET BALANCES'!$A:$A,$C81,'ASSET BALANCES'!F:F)/1000</f>
        <v>0</v>
      </c>
      <c r="J81" s="282">
        <f>SUMIF('ASSET BALANCES'!$A:$A,$C81,'ASSET BALANCES'!G:G)/1000</f>
        <v>0</v>
      </c>
      <c r="K81" s="282">
        <f>SUMIF('ASSET BALANCES'!$A:$A,$C81,'ASSET BALANCES'!H:H)/1000</f>
        <v>0</v>
      </c>
      <c r="L81" s="282">
        <f>SUMIF('ASSET BALANCES'!$A:$A,$C81,'ASSET BALANCES'!I:I)/1000</f>
        <v>0</v>
      </c>
      <c r="M81" s="282">
        <f>SUMIF('ASSET BALANCES'!$A:$A,$C81,'ASSET BALANCES'!J:J)/1000</f>
        <v>0</v>
      </c>
      <c r="N81" s="282">
        <f>SUMIF('ASSET BALANCES'!$A:$A,$C81,'ASSET BALANCES'!K:K)/1000</f>
        <v>0</v>
      </c>
      <c r="O81" s="282">
        <f>SUMIF('ASSET BALANCES'!$A:$A,$C81,'ASSET BALANCES'!L:L)/1000</f>
        <v>0</v>
      </c>
      <c r="P81" s="282">
        <f>SUMIF('ASSET BALANCES'!$A:$A,$C81,'ASSET BALANCES'!M:M)/1000</f>
        <v>0</v>
      </c>
      <c r="Q81" s="282">
        <f>SUMIF('ASSET BALANCES'!$A:$A,$C81,'ASSET BALANCES'!N:N)/1000</f>
        <v>0</v>
      </c>
      <c r="R81" s="282">
        <f>SUMIF('ASSET BALANCES'!$A:$A,$C81,'ASSET BALANCES'!O:O)/1000</f>
        <v>0</v>
      </c>
      <c r="S81" s="24">
        <f>SUM(F81:R81)/(13)</f>
        <v>0</v>
      </c>
      <c r="U81" s="283">
        <f>S81-'B-07 2023A'!R81</f>
        <v>0</v>
      </c>
    </row>
    <row r="82" spans="1:21" x14ac:dyDescent="0.25">
      <c r="A82" s="273">
        <f t="shared" si="9"/>
        <v>13</v>
      </c>
      <c r="B82" s="278"/>
      <c r="C82" s="273">
        <v>31646</v>
      </c>
      <c r="D82" s="268" t="s">
        <v>61</v>
      </c>
      <c r="F82" s="282">
        <f>SUMIF('ASSET BALANCES'!$A:$A,$C82,'ASSET BALANCES'!C:C)/1000</f>
        <v>0</v>
      </c>
      <c r="G82" s="282">
        <f>SUMIF('ASSET BALANCES'!$A:$A,$C82,'ASSET BALANCES'!D:D)/1000</f>
        <v>0</v>
      </c>
      <c r="H82" s="282">
        <f>SUMIF('ASSET BALANCES'!$A:$A,$C82,'ASSET BALANCES'!E:E)/1000</f>
        <v>0</v>
      </c>
      <c r="I82" s="282">
        <f>SUMIF('ASSET BALANCES'!$A:$A,$C82,'ASSET BALANCES'!F:F)/1000</f>
        <v>0</v>
      </c>
      <c r="J82" s="282">
        <f>SUMIF('ASSET BALANCES'!$A:$A,$C82,'ASSET BALANCES'!G:G)/1000</f>
        <v>0</v>
      </c>
      <c r="K82" s="282">
        <f>SUMIF('ASSET BALANCES'!$A:$A,$C82,'ASSET BALANCES'!H:H)/1000</f>
        <v>0</v>
      </c>
      <c r="L82" s="282">
        <f>SUMIF('ASSET BALANCES'!$A:$A,$C82,'ASSET BALANCES'!I:I)/1000</f>
        <v>0</v>
      </c>
      <c r="M82" s="282">
        <f>SUMIF('ASSET BALANCES'!$A:$A,$C82,'ASSET BALANCES'!J:J)/1000</f>
        <v>0</v>
      </c>
      <c r="N82" s="282">
        <f>SUMIF('ASSET BALANCES'!$A:$A,$C82,'ASSET BALANCES'!K:K)/1000</f>
        <v>0</v>
      </c>
      <c r="O82" s="282">
        <f>SUMIF('ASSET BALANCES'!$A:$A,$C82,'ASSET BALANCES'!L:L)/1000</f>
        <v>0</v>
      </c>
      <c r="P82" s="282">
        <f>SUMIF('ASSET BALANCES'!$A:$A,$C82,'ASSET BALANCES'!M:M)/1000</f>
        <v>0</v>
      </c>
      <c r="Q82" s="282">
        <f>SUMIF('ASSET BALANCES'!$A:$A,$C82,'ASSET BALANCES'!N:N)/1000</f>
        <v>0</v>
      </c>
      <c r="R82" s="282">
        <f>SUMIF('ASSET BALANCES'!$A:$A,$C82,'ASSET BALANCES'!O:O)/1000</f>
        <v>0</v>
      </c>
      <c r="S82" s="24">
        <f>SUM(F82:R82)/(13)</f>
        <v>0</v>
      </c>
      <c r="U82" s="283">
        <f>S82-'B-07 2023A'!R82</f>
        <v>0</v>
      </c>
    </row>
    <row r="83" spans="1:21" x14ac:dyDescent="0.25">
      <c r="A83" s="273">
        <f t="shared" si="9"/>
        <v>14</v>
      </c>
      <c r="B83" s="278"/>
      <c r="C83" s="273"/>
      <c r="D83" s="286" t="s">
        <v>77</v>
      </c>
      <c r="E83" s="286"/>
      <c r="F83" s="27">
        <f t="shared" ref="F83" si="23">SUM(F79:F82)</f>
        <v>0</v>
      </c>
      <c r="G83" s="27">
        <f t="shared" ref="G83" si="24">SUM(G79:G82)</f>
        <v>0</v>
      </c>
      <c r="H83" s="27">
        <f t="shared" ref="H83" si="25">SUM(H79:H82)</f>
        <v>0</v>
      </c>
      <c r="I83" s="27">
        <f t="shared" ref="I83" si="26">SUM(I79:I82)</f>
        <v>0</v>
      </c>
      <c r="J83" s="27">
        <f t="shared" ref="J83" si="27">SUM(J79:J82)</f>
        <v>0</v>
      </c>
      <c r="K83" s="27">
        <f t="shared" ref="K83" si="28">SUM(K79:K82)</f>
        <v>0</v>
      </c>
      <c r="L83" s="27">
        <f t="shared" ref="L83" si="29">SUM(L79:L82)</f>
        <v>0</v>
      </c>
      <c r="M83" s="27">
        <f t="shared" ref="M83" si="30">SUM(M79:M82)</f>
        <v>0</v>
      </c>
      <c r="N83" s="27">
        <f t="shared" ref="N83" si="31">SUM(N79:N82)</f>
        <v>0</v>
      </c>
      <c r="O83" s="27">
        <f t="shared" ref="O83" si="32">SUM(O79:O82)</f>
        <v>0</v>
      </c>
      <c r="P83" s="27">
        <f t="shared" ref="P83" si="33">SUM(P79:P82)</f>
        <v>0</v>
      </c>
      <c r="Q83" s="27">
        <f t="shared" ref="Q83" si="34">SUM(Q79:Q82)</f>
        <v>0</v>
      </c>
      <c r="R83" s="27">
        <f t="shared" ref="R83" si="35">SUM(R79:R82)</f>
        <v>0</v>
      </c>
      <c r="S83" s="27">
        <f>SUM(S79:S82)</f>
        <v>0</v>
      </c>
      <c r="U83" s="283">
        <f>S83-'B-07 2023A'!R83</f>
        <v>0</v>
      </c>
    </row>
    <row r="84" spans="1:21" x14ac:dyDescent="0.25">
      <c r="A84" s="273">
        <f t="shared" si="9"/>
        <v>15</v>
      </c>
      <c r="B84" s="278"/>
      <c r="P84" s="270"/>
      <c r="U84" s="322"/>
    </row>
    <row r="85" spans="1:21" x14ac:dyDescent="0.25">
      <c r="A85" s="273">
        <f t="shared" si="9"/>
        <v>16</v>
      </c>
      <c r="B85" s="278"/>
      <c r="C85" s="272"/>
      <c r="D85" s="295" t="s">
        <v>78</v>
      </c>
      <c r="F85" s="285"/>
      <c r="H85" s="47"/>
      <c r="I85" s="47"/>
      <c r="J85" s="30"/>
      <c r="K85" s="47"/>
      <c r="L85" s="30"/>
      <c r="M85" s="47"/>
      <c r="N85" s="30"/>
      <c r="O85" s="47"/>
      <c r="P85" s="30"/>
      <c r="Q85" s="47"/>
      <c r="R85" s="30"/>
      <c r="S85" s="47"/>
      <c r="U85" s="322"/>
    </row>
    <row r="86" spans="1:21" x14ac:dyDescent="0.25">
      <c r="A86" s="273">
        <f t="shared" si="9"/>
        <v>17</v>
      </c>
      <c r="B86" s="278"/>
      <c r="C86" s="273">
        <v>31151</v>
      </c>
      <c r="D86" s="268" t="s">
        <v>57</v>
      </c>
      <c r="F86" s="282">
        <f>SUMIF('ASSET BALANCES'!$A:$A,$C86,'ASSET BALANCES'!C:C)/1000</f>
        <v>0</v>
      </c>
      <c r="G86" s="282">
        <f>SUMIF('ASSET BALANCES'!$A:$A,$C86,'ASSET BALANCES'!D:D)/1000</f>
        <v>0</v>
      </c>
      <c r="H86" s="282">
        <f>SUMIF('ASSET BALANCES'!$A:$A,$C86,'ASSET BALANCES'!E:E)/1000</f>
        <v>0</v>
      </c>
      <c r="I86" s="282">
        <f>SUMIF('ASSET BALANCES'!$A:$A,$C86,'ASSET BALANCES'!F:F)/1000</f>
        <v>0</v>
      </c>
      <c r="J86" s="282">
        <f>SUMIF('ASSET BALANCES'!$A:$A,$C86,'ASSET BALANCES'!G:G)/1000</f>
        <v>0</v>
      </c>
      <c r="K86" s="282">
        <f>SUMIF('ASSET BALANCES'!$A:$A,$C86,'ASSET BALANCES'!H:H)/1000</f>
        <v>0</v>
      </c>
      <c r="L86" s="282">
        <f>SUMIF('ASSET BALANCES'!$A:$A,$C86,'ASSET BALANCES'!I:I)/1000</f>
        <v>0</v>
      </c>
      <c r="M86" s="282">
        <f>SUMIF('ASSET BALANCES'!$A:$A,$C86,'ASSET BALANCES'!J:J)/1000</f>
        <v>0</v>
      </c>
      <c r="N86" s="282">
        <f>SUMIF('ASSET BALANCES'!$A:$A,$C86,'ASSET BALANCES'!K:K)/1000</f>
        <v>0</v>
      </c>
      <c r="O86" s="282">
        <f>SUMIF('ASSET BALANCES'!$A:$A,$C86,'ASSET BALANCES'!L:L)/1000</f>
        <v>0</v>
      </c>
      <c r="P86" s="282">
        <f>SUMIF('ASSET BALANCES'!$A:$A,$C86,'ASSET BALANCES'!M:M)/1000</f>
        <v>0</v>
      </c>
      <c r="Q86" s="282">
        <f>SUMIF('ASSET BALANCES'!$A:$A,$C86,'ASSET BALANCES'!N:N)/1000</f>
        <v>0</v>
      </c>
      <c r="R86" s="282">
        <f>SUMIF('ASSET BALANCES'!$A:$A,$C86,'ASSET BALANCES'!O:O)/1000</f>
        <v>0</v>
      </c>
      <c r="S86" s="24">
        <f>SUM(F86:R86)/(13)</f>
        <v>0</v>
      </c>
      <c r="U86" s="283">
        <f>S86-'B-07 2023A'!R86</f>
        <v>0</v>
      </c>
    </row>
    <row r="87" spans="1:21" x14ac:dyDescent="0.25">
      <c r="A87" s="273">
        <f t="shared" si="9"/>
        <v>18</v>
      </c>
      <c r="B87" s="278"/>
      <c r="C87" s="273">
        <v>31251</v>
      </c>
      <c r="D87" s="268" t="s">
        <v>58</v>
      </c>
      <c r="F87" s="282">
        <f>SUMIF('ASSET BALANCES'!$A:$A,$C87,'ASSET BALANCES'!C:C)/1000</f>
        <v>0</v>
      </c>
      <c r="G87" s="282">
        <f>SUMIF('ASSET BALANCES'!$A:$A,$C87,'ASSET BALANCES'!D:D)/1000</f>
        <v>0</v>
      </c>
      <c r="H87" s="282">
        <f>SUMIF('ASSET BALANCES'!$A:$A,$C87,'ASSET BALANCES'!E:E)/1000</f>
        <v>0</v>
      </c>
      <c r="I87" s="282">
        <f>SUMIF('ASSET BALANCES'!$A:$A,$C87,'ASSET BALANCES'!F:F)/1000</f>
        <v>0</v>
      </c>
      <c r="J87" s="282">
        <f>SUMIF('ASSET BALANCES'!$A:$A,$C87,'ASSET BALANCES'!G:G)/1000</f>
        <v>0</v>
      </c>
      <c r="K87" s="282">
        <f>SUMIF('ASSET BALANCES'!$A:$A,$C87,'ASSET BALANCES'!H:H)/1000</f>
        <v>0</v>
      </c>
      <c r="L87" s="282">
        <f>SUMIF('ASSET BALANCES'!$A:$A,$C87,'ASSET BALANCES'!I:I)/1000</f>
        <v>0</v>
      </c>
      <c r="M87" s="282">
        <f>SUMIF('ASSET BALANCES'!$A:$A,$C87,'ASSET BALANCES'!J:J)/1000</f>
        <v>0</v>
      </c>
      <c r="N87" s="282">
        <f>SUMIF('ASSET BALANCES'!$A:$A,$C87,'ASSET BALANCES'!K:K)/1000</f>
        <v>0</v>
      </c>
      <c r="O87" s="282">
        <f>SUMIF('ASSET BALANCES'!$A:$A,$C87,'ASSET BALANCES'!L:L)/1000</f>
        <v>0</v>
      </c>
      <c r="P87" s="282">
        <f>SUMIF('ASSET BALANCES'!$A:$A,$C87,'ASSET BALANCES'!M:M)/1000</f>
        <v>0</v>
      </c>
      <c r="Q87" s="282">
        <f>SUMIF('ASSET BALANCES'!$A:$A,$C87,'ASSET BALANCES'!N:N)/1000</f>
        <v>0</v>
      </c>
      <c r="R87" s="282">
        <f>SUMIF('ASSET BALANCES'!$A:$A,$C87,'ASSET BALANCES'!O:O)/1000</f>
        <v>0</v>
      </c>
      <c r="S87" s="24">
        <f>SUM(F87:R87)/(13)</f>
        <v>0</v>
      </c>
      <c r="U87" s="283">
        <f>S87-'B-07 2023A'!R87</f>
        <v>0</v>
      </c>
    </row>
    <row r="88" spans="1:21" x14ac:dyDescent="0.25">
      <c r="A88" s="273">
        <f t="shared" si="9"/>
        <v>19</v>
      </c>
      <c r="B88" s="278"/>
      <c r="C88" s="273">
        <v>31551</v>
      </c>
      <c r="D88" s="268" t="s">
        <v>60</v>
      </c>
      <c r="F88" s="282">
        <f>SUMIF('ASSET BALANCES'!$A:$A,$C88,'ASSET BALANCES'!C:C)/1000</f>
        <v>0</v>
      </c>
      <c r="G88" s="282">
        <f>SUMIF('ASSET BALANCES'!$A:$A,$C88,'ASSET BALANCES'!D:D)/1000</f>
        <v>0</v>
      </c>
      <c r="H88" s="282">
        <f>SUMIF('ASSET BALANCES'!$A:$A,$C88,'ASSET BALANCES'!E:E)/1000</f>
        <v>0</v>
      </c>
      <c r="I88" s="282">
        <f>SUMIF('ASSET BALANCES'!$A:$A,$C88,'ASSET BALANCES'!F:F)/1000</f>
        <v>0</v>
      </c>
      <c r="J88" s="282">
        <f>SUMIF('ASSET BALANCES'!$A:$A,$C88,'ASSET BALANCES'!G:G)/1000</f>
        <v>0</v>
      </c>
      <c r="K88" s="282">
        <f>SUMIF('ASSET BALANCES'!$A:$A,$C88,'ASSET BALANCES'!H:H)/1000</f>
        <v>0</v>
      </c>
      <c r="L88" s="282">
        <f>SUMIF('ASSET BALANCES'!$A:$A,$C88,'ASSET BALANCES'!I:I)/1000</f>
        <v>0</v>
      </c>
      <c r="M88" s="282">
        <f>SUMIF('ASSET BALANCES'!$A:$A,$C88,'ASSET BALANCES'!J:J)/1000</f>
        <v>0</v>
      </c>
      <c r="N88" s="282">
        <f>SUMIF('ASSET BALANCES'!$A:$A,$C88,'ASSET BALANCES'!K:K)/1000</f>
        <v>0</v>
      </c>
      <c r="O88" s="282">
        <f>SUMIF('ASSET BALANCES'!$A:$A,$C88,'ASSET BALANCES'!L:L)/1000</f>
        <v>0</v>
      </c>
      <c r="P88" s="282">
        <f>SUMIF('ASSET BALANCES'!$A:$A,$C88,'ASSET BALANCES'!M:M)/1000</f>
        <v>0</v>
      </c>
      <c r="Q88" s="282">
        <f>SUMIF('ASSET BALANCES'!$A:$A,$C88,'ASSET BALANCES'!N:N)/1000</f>
        <v>0</v>
      </c>
      <c r="R88" s="282">
        <f>SUMIF('ASSET BALANCES'!$A:$A,$C88,'ASSET BALANCES'!O:O)/1000</f>
        <v>0</v>
      </c>
      <c r="S88" s="24">
        <f>SUM(F88:R88)/(13)</f>
        <v>0</v>
      </c>
      <c r="U88" s="283">
        <f>S88-'B-07 2023A'!R88</f>
        <v>0</v>
      </c>
    </row>
    <row r="89" spans="1:21" x14ac:dyDescent="0.25">
      <c r="A89" s="273">
        <f t="shared" si="9"/>
        <v>20</v>
      </c>
      <c r="B89" s="278"/>
      <c r="C89" s="273">
        <v>31651</v>
      </c>
      <c r="D89" s="268" t="s">
        <v>79</v>
      </c>
      <c r="F89" s="282">
        <f>SUMIF('ASSET BALANCES'!$A:$A,$C89,'ASSET BALANCES'!C:C)/1000</f>
        <v>0</v>
      </c>
      <c r="G89" s="282">
        <f>SUMIF('ASSET BALANCES'!$A:$A,$C89,'ASSET BALANCES'!D:D)/1000</f>
        <v>0</v>
      </c>
      <c r="H89" s="282">
        <f>SUMIF('ASSET BALANCES'!$A:$A,$C89,'ASSET BALANCES'!E:E)/1000</f>
        <v>0</v>
      </c>
      <c r="I89" s="282">
        <f>SUMIF('ASSET BALANCES'!$A:$A,$C89,'ASSET BALANCES'!F:F)/1000</f>
        <v>0</v>
      </c>
      <c r="J89" s="282">
        <f>SUMIF('ASSET BALANCES'!$A:$A,$C89,'ASSET BALANCES'!G:G)/1000</f>
        <v>0</v>
      </c>
      <c r="K89" s="282">
        <f>SUMIF('ASSET BALANCES'!$A:$A,$C89,'ASSET BALANCES'!H:H)/1000</f>
        <v>0</v>
      </c>
      <c r="L89" s="282">
        <f>SUMIF('ASSET BALANCES'!$A:$A,$C89,'ASSET BALANCES'!I:I)/1000</f>
        <v>0</v>
      </c>
      <c r="M89" s="282">
        <f>SUMIF('ASSET BALANCES'!$A:$A,$C89,'ASSET BALANCES'!J:J)/1000</f>
        <v>0</v>
      </c>
      <c r="N89" s="282">
        <f>SUMIF('ASSET BALANCES'!$A:$A,$C89,'ASSET BALANCES'!K:K)/1000</f>
        <v>0</v>
      </c>
      <c r="O89" s="282">
        <f>SUMIF('ASSET BALANCES'!$A:$A,$C89,'ASSET BALANCES'!L:L)/1000</f>
        <v>0</v>
      </c>
      <c r="P89" s="282">
        <f>SUMIF('ASSET BALANCES'!$A:$A,$C89,'ASSET BALANCES'!M:M)/1000</f>
        <v>0</v>
      </c>
      <c r="Q89" s="282">
        <f>SUMIF('ASSET BALANCES'!$A:$A,$C89,'ASSET BALANCES'!N:N)/1000</f>
        <v>0</v>
      </c>
      <c r="R89" s="282">
        <f>SUMIF('ASSET BALANCES'!$A:$A,$C89,'ASSET BALANCES'!O:O)/1000</f>
        <v>0</v>
      </c>
      <c r="S89" s="24">
        <f>SUM(F89:R89)/(13)</f>
        <v>0</v>
      </c>
      <c r="U89" s="283">
        <f>S89-'B-07 2023A'!R89</f>
        <v>0</v>
      </c>
    </row>
    <row r="90" spans="1:21" x14ac:dyDescent="0.25">
      <c r="A90" s="273">
        <f t="shared" si="9"/>
        <v>21</v>
      </c>
      <c r="B90" s="278"/>
      <c r="C90" s="273"/>
      <c r="D90" s="296" t="s">
        <v>80</v>
      </c>
      <c r="F90" s="27">
        <f t="shared" ref="F90" si="36">SUM(F86:F89)</f>
        <v>0</v>
      </c>
      <c r="G90" s="27">
        <f t="shared" ref="G90" si="37">SUM(G86:G89)</f>
        <v>0</v>
      </c>
      <c r="H90" s="27">
        <f t="shared" ref="H90" si="38">SUM(H86:H89)</f>
        <v>0</v>
      </c>
      <c r="I90" s="27">
        <f t="shared" ref="I90" si="39">SUM(I86:I89)</f>
        <v>0</v>
      </c>
      <c r="J90" s="27">
        <f t="shared" ref="J90" si="40">SUM(J86:J89)</f>
        <v>0</v>
      </c>
      <c r="K90" s="27">
        <f t="shared" ref="K90" si="41">SUM(K86:K89)</f>
        <v>0</v>
      </c>
      <c r="L90" s="27">
        <f t="shared" ref="L90" si="42">SUM(L86:L89)</f>
        <v>0</v>
      </c>
      <c r="M90" s="27">
        <f t="shared" ref="M90" si="43">SUM(M86:M89)</f>
        <v>0</v>
      </c>
      <c r="N90" s="27">
        <f t="shared" ref="N90" si="44">SUM(N86:N89)</f>
        <v>0</v>
      </c>
      <c r="O90" s="27">
        <f t="shared" ref="O90" si="45">SUM(O86:O89)</f>
        <v>0</v>
      </c>
      <c r="P90" s="27">
        <f t="shared" ref="P90" si="46">SUM(P86:P89)</f>
        <v>0</v>
      </c>
      <c r="Q90" s="27">
        <f t="shared" ref="Q90" si="47">SUM(Q86:Q89)</f>
        <v>0</v>
      </c>
      <c r="R90" s="27">
        <f t="shared" ref="R90" si="48">SUM(R86:R89)</f>
        <v>0</v>
      </c>
      <c r="S90" s="27">
        <f>SUM(S86:S89)</f>
        <v>0</v>
      </c>
      <c r="U90" s="283">
        <f>S90-'B-07 2023A'!R90</f>
        <v>0</v>
      </c>
    </row>
    <row r="91" spans="1:21" x14ac:dyDescent="0.25">
      <c r="A91" s="273">
        <f t="shared" si="9"/>
        <v>22</v>
      </c>
      <c r="B91" s="278"/>
      <c r="P91" s="270"/>
      <c r="U91" s="322"/>
    </row>
    <row r="92" spans="1:21" x14ac:dyDescent="0.25">
      <c r="A92" s="273">
        <f t="shared" si="9"/>
        <v>23</v>
      </c>
      <c r="B92" s="278"/>
      <c r="C92" s="272"/>
      <c r="D92" s="295" t="s">
        <v>81</v>
      </c>
      <c r="E92" s="286"/>
      <c r="F92" s="285"/>
      <c r="G92" s="286"/>
      <c r="H92" s="30"/>
      <c r="I92" s="30"/>
      <c r="J92" s="30"/>
      <c r="K92" s="30"/>
      <c r="L92" s="30"/>
      <c r="M92" s="30"/>
      <c r="N92" s="30"/>
      <c r="O92" s="29"/>
      <c r="P92" s="29"/>
      <c r="Q92" s="29"/>
      <c r="R92" s="29"/>
      <c r="S92" s="30"/>
      <c r="U92" s="322"/>
    </row>
    <row r="93" spans="1:21" x14ac:dyDescent="0.25">
      <c r="A93" s="273">
        <f t="shared" si="9"/>
        <v>24</v>
      </c>
      <c r="B93" s="278"/>
      <c r="C93" s="273">
        <v>31152</v>
      </c>
      <c r="D93" s="268" t="s">
        <v>57</v>
      </c>
      <c r="F93" s="282">
        <f>SUMIF('ASSET BALANCES'!$A:$A,$C93,'ASSET BALANCES'!C:C)/1000</f>
        <v>0</v>
      </c>
      <c r="G93" s="282">
        <f>SUMIF('ASSET BALANCES'!$A:$A,$C93,'ASSET BALANCES'!D:D)/1000</f>
        <v>0</v>
      </c>
      <c r="H93" s="282">
        <f>SUMIF('ASSET BALANCES'!$A:$A,$C93,'ASSET BALANCES'!E:E)/1000</f>
        <v>0</v>
      </c>
      <c r="I93" s="282">
        <f>SUMIF('ASSET BALANCES'!$A:$A,$C93,'ASSET BALANCES'!F:F)/1000</f>
        <v>0</v>
      </c>
      <c r="J93" s="282">
        <f>SUMIF('ASSET BALANCES'!$A:$A,$C93,'ASSET BALANCES'!G:G)/1000</f>
        <v>0</v>
      </c>
      <c r="K93" s="282">
        <f>SUMIF('ASSET BALANCES'!$A:$A,$C93,'ASSET BALANCES'!H:H)/1000</f>
        <v>0</v>
      </c>
      <c r="L93" s="282">
        <f>SUMIF('ASSET BALANCES'!$A:$A,$C93,'ASSET BALANCES'!I:I)/1000</f>
        <v>0</v>
      </c>
      <c r="M93" s="282">
        <f>SUMIF('ASSET BALANCES'!$A:$A,$C93,'ASSET BALANCES'!J:J)/1000</f>
        <v>0</v>
      </c>
      <c r="N93" s="282">
        <f>SUMIF('ASSET BALANCES'!$A:$A,$C93,'ASSET BALANCES'!K:K)/1000</f>
        <v>0</v>
      </c>
      <c r="O93" s="282">
        <f>SUMIF('ASSET BALANCES'!$A:$A,$C93,'ASSET BALANCES'!L:L)/1000</f>
        <v>0</v>
      </c>
      <c r="P93" s="282">
        <f>SUMIF('ASSET BALANCES'!$A:$A,$C93,'ASSET BALANCES'!M:M)/1000</f>
        <v>0</v>
      </c>
      <c r="Q93" s="282">
        <f>SUMIF('ASSET BALANCES'!$A:$A,$C93,'ASSET BALANCES'!N:N)/1000</f>
        <v>0</v>
      </c>
      <c r="R93" s="282">
        <f>SUMIF('ASSET BALANCES'!$A:$A,$C93,'ASSET BALANCES'!O:O)/1000</f>
        <v>0</v>
      </c>
      <c r="S93" s="24">
        <f>SUM(F93:R93)/(13)</f>
        <v>0</v>
      </c>
      <c r="U93" s="283">
        <f>S93-'B-07 2023A'!R93</f>
        <v>0</v>
      </c>
    </row>
    <row r="94" spans="1:21" x14ac:dyDescent="0.25">
      <c r="A94" s="273">
        <f t="shared" si="9"/>
        <v>25</v>
      </c>
      <c r="B94" s="278"/>
      <c r="C94" s="273">
        <v>31252</v>
      </c>
      <c r="D94" s="268" t="s">
        <v>58</v>
      </c>
      <c r="F94" s="282">
        <f>SUMIF('ASSET BALANCES'!$A:$A,$C94,'ASSET BALANCES'!C:C)/1000</f>
        <v>0</v>
      </c>
      <c r="G94" s="282">
        <f>SUMIF('ASSET BALANCES'!$A:$A,$C94,'ASSET BALANCES'!D:D)/1000</f>
        <v>0</v>
      </c>
      <c r="H94" s="282">
        <f>SUMIF('ASSET BALANCES'!$A:$A,$C94,'ASSET BALANCES'!E:E)/1000</f>
        <v>0</v>
      </c>
      <c r="I94" s="282">
        <f>SUMIF('ASSET BALANCES'!$A:$A,$C94,'ASSET BALANCES'!F:F)/1000</f>
        <v>0</v>
      </c>
      <c r="J94" s="282">
        <f>SUMIF('ASSET BALANCES'!$A:$A,$C94,'ASSET BALANCES'!G:G)/1000</f>
        <v>0</v>
      </c>
      <c r="K94" s="282">
        <f>SUMIF('ASSET BALANCES'!$A:$A,$C94,'ASSET BALANCES'!H:H)/1000</f>
        <v>0</v>
      </c>
      <c r="L94" s="282">
        <f>SUMIF('ASSET BALANCES'!$A:$A,$C94,'ASSET BALANCES'!I:I)/1000</f>
        <v>0</v>
      </c>
      <c r="M94" s="282">
        <f>SUMIF('ASSET BALANCES'!$A:$A,$C94,'ASSET BALANCES'!J:J)/1000</f>
        <v>0</v>
      </c>
      <c r="N94" s="282">
        <f>SUMIF('ASSET BALANCES'!$A:$A,$C94,'ASSET BALANCES'!K:K)/1000</f>
        <v>0</v>
      </c>
      <c r="O94" s="282">
        <f>SUMIF('ASSET BALANCES'!$A:$A,$C94,'ASSET BALANCES'!L:L)/1000</f>
        <v>0</v>
      </c>
      <c r="P94" s="282">
        <f>SUMIF('ASSET BALANCES'!$A:$A,$C94,'ASSET BALANCES'!M:M)/1000</f>
        <v>0</v>
      </c>
      <c r="Q94" s="282">
        <f>SUMIF('ASSET BALANCES'!$A:$A,$C94,'ASSET BALANCES'!N:N)/1000</f>
        <v>0</v>
      </c>
      <c r="R94" s="282">
        <f>SUMIF('ASSET BALANCES'!$A:$A,$C94,'ASSET BALANCES'!O:O)/1000</f>
        <v>0</v>
      </c>
      <c r="S94" s="24">
        <f>SUM(F94:R94)/(13)</f>
        <v>0</v>
      </c>
      <c r="U94" s="283">
        <f>S94-'B-07 2023A'!R94</f>
        <v>0</v>
      </c>
    </row>
    <row r="95" spans="1:21" x14ac:dyDescent="0.25">
      <c r="A95" s="273">
        <f t="shared" si="9"/>
        <v>26</v>
      </c>
      <c r="B95" s="278"/>
      <c r="C95" s="273">
        <v>31552</v>
      </c>
      <c r="D95" s="268" t="s">
        <v>60</v>
      </c>
      <c r="F95" s="282">
        <f>SUMIF('ASSET BALANCES'!$A:$A,$C95,'ASSET BALANCES'!C:C)/1000</f>
        <v>0</v>
      </c>
      <c r="G95" s="282">
        <f>SUMIF('ASSET BALANCES'!$A:$A,$C95,'ASSET BALANCES'!D:D)/1000</f>
        <v>0</v>
      </c>
      <c r="H95" s="282">
        <f>SUMIF('ASSET BALANCES'!$A:$A,$C95,'ASSET BALANCES'!E:E)/1000</f>
        <v>0</v>
      </c>
      <c r="I95" s="282">
        <f>SUMIF('ASSET BALANCES'!$A:$A,$C95,'ASSET BALANCES'!F:F)/1000</f>
        <v>0</v>
      </c>
      <c r="J95" s="282">
        <f>SUMIF('ASSET BALANCES'!$A:$A,$C95,'ASSET BALANCES'!G:G)/1000</f>
        <v>0</v>
      </c>
      <c r="K95" s="282">
        <f>SUMIF('ASSET BALANCES'!$A:$A,$C95,'ASSET BALANCES'!H:H)/1000</f>
        <v>0</v>
      </c>
      <c r="L95" s="282">
        <f>SUMIF('ASSET BALANCES'!$A:$A,$C95,'ASSET BALANCES'!I:I)/1000</f>
        <v>0</v>
      </c>
      <c r="M95" s="282">
        <f>SUMIF('ASSET BALANCES'!$A:$A,$C95,'ASSET BALANCES'!J:J)/1000</f>
        <v>0</v>
      </c>
      <c r="N95" s="282">
        <f>SUMIF('ASSET BALANCES'!$A:$A,$C95,'ASSET BALANCES'!K:K)/1000</f>
        <v>0</v>
      </c>
      <c r="O95" s="282">
        <f>SUMIF('ASSET BALANCES'!$A:$A,$C95,'ASSET BALANCES'!L:L)/1000</f>
        <v>0</v>
      </c>
      <c r="P95" s="282">
        <f>SUMIF('ASSET BALANCES'!$A:$A,$C95,'ASSET BALANCES'!M:M)/1000</f>
        <v>0</v>
      </c>
      <c r="Q95" s="282">
        <f>SUMIF('ASSET BALANCES'!$A:$A,$C95,'ASSET BALANCES'!N:N)/1000</f>
        <v>0</v>
      </c>
      <c r="R95" s="282">
        <f>SUMIF('ASSET BALANCES'!$A:$A,$C95,'ASSET BALANCES'!O:O)/1000</f>
        <v>0</v>
      </c>
      <c r="S95" s="24">
        <f>SUM(F95:R95)/(13)</f>
        <v>0</v>
      </c>
      <c r="U95" s="283">
        <f>S95-'B-07 2023A'!R95</f>
        <v>0</v>
      </c>
    </row>
    <row r="96" spans="1:21" x14ac:dyDescent="0.25">
      <c r="A96" s="273">
        <f t="shared" si="9"/>
        <v>27</v>
      </c>
      <c r="B96" s="278"/>
      <c r="C96" s="273">
        <v>31652</v>
      </c>
      <c r="D96" s="268" t="s">
        <v>61</v>
      </c>
      <c r="F96" s="282">
        <f>SUMIF('ASSET BALANCES'!$A:$A,$C96,'ASSET BALANCES'!C:C)/1000</f>
        <v>0</v>
      </c>
      <c r="G96" s="282">
        <f>SUMIF('ASSET BALANCES'!$A:$A,$C96,'ASSET BALANCES'!D:D)/1000</f>
        <v>0</v>
      </c>
      <c r="H96" s="282">
        <f>SUMIF('ASSET BALANCES'!$A:$A,$C96,'ASSET BALANCES'!E:E)/1000</f>
        <v>0</v>
      </c>
      <c r="I96" s="282">
        <f>SUMIF('ASSET BALANCES'!$A:$A,$C96,'ASSET BALANCES'!F:F)/1000</f>
        <v>0</v>
      </c>
      <c r="J96" s="282">
        <f>SUMIF('ASSET BALANCES'!$A:$A,$C96,'ASSET BALANCES'!G:G)/1000</f>
        <v>0</v>
      </c>
      <c r="K96" s="282">
        <f>SUMIF('ASSET BALANCES'!$A:$A,$C96,'ASSET BALANCES'!H:H)/1000</f>
        <v>0</v>
      </c>
      <c r="L96" s="282">
        <f>SUMIF('ASSET BALANCES'!$A:$A,$C96,'ASSET BALANCES'!I:I)/1000</f>
        <v>0</v>
      </c>
      <c r="M96" s="282">
        <f>SUMIF('ASSET BALANCES'!$A:$A,$C96,'ASSET BALANCES'!J:J)/1000</f>
        <v>0</v>
      </c>
      <c r="N96" s="282">
        <f>SUMIF('ASSET BALANCES'!$A:$A,$C96,'ASSET BALANCES'!K:K)/1000</f>
        <v>0</v>
      </c>
      <c r="O96" s="282">
        <f>SUMIF('ASSET BALANCES'!$A:$A,$C96,'ASSET BALANCES'!L:L)/1000</f>
        <v>0</v>
      </c>
      <c r="P96" s="282">
        <f>SUMIF('ASSET BALANCES'!$A:$A,$C96,'ASSET BALANCES'!M:M)/1000</f>
        <v>0</v>
      </c>
      <c r="Q96" s="282">
        <f>SUMIF('ASSET BALANCES'!$A:$A,$C96,'ASSET BALANCES'!N:N)/1000</f>
        <v>0</v>
      </c>
      <c r="R96" s="282">
        <f>SUMIF('ASSET BALANCES'!$A:$A,$C96,'ASSET BALANCES'!O:O)/1000</f>
        <v>0</v>
      </c>
      <c r="S96" s="24">
        <f>SUM(F96:R96)/(13)</f>
        <v>0</v>
      </c>
      <c r="U96" s="283">
        <f>S96-'B-07 2023A'!R96</f>
        <v>0</v>
      </c>
    </row>
    <row r="97" spans="1:21" x14ac:dyDescent="0.25">
      <c r="A97" s="273">
        <f t="shared" si="9"/>
        <v>28</v>
      </c>
      <c r="B97" s="278"/>
      <c r="D97" s="295" t="s">
        <v>82</v>
      </c>
      <c r="E97" s="286"/>
      <c r="F97" s="27">
        <f t="shared" ref="F97" si="49">SUM(F93:F96)</f>
        <v>0</v>
      </c>
      <c r="G97" s="27">
        <f t="shared" ref="G97" si="50">SUM(G93:G96)</f>
        <v>0</v>
      </c>
      <c r="H97" s="27">
        <f t="shared" ref="H97" si="51">SUM(H93:H96)</f>
        <v>0</v>
      </c>
      <c r="I97" s="27">
        <f t="shared" ref="I97" si="52">SUM(I93:I96)</f>
        <v>0</v>
      </c>
      <c r="J97" s="27">
        <f t="shared" ref="J97" si="53">SUM(J93:J96)</f>
        <v>0</v>
      </c>
      <c r="K97" s="27">
        <f t="shared" ref="K97" si="54">SUM(K93:K96)</f>
        <v>0</v>
      </c>
      <c r="L97" s="27">
        <f t="shared" ref="L97" si="55">SUM(L93:L96)</f>
        <v>0</v>
      </c>
      <c r="M97" s="27">
        <f t="shared" ref="M97" si="56">SUM(M93:M96)</f>
        <v>0</v>
      </c>
      <c r="N97" s="27">
        <f t="shared" ref="N97" si="57">SUM(N93:N96)</f>
        <v>0</v>
      </c>
      <c r="O97" s="27">
        <f t="shared" ref="O97" si="58">SUM(O93:O96)</f>
        <v>0</v>
      </c>
      <c r="P97" s="27">
        <f t="shared" ref="P97" si="59">SUM(P93:P96)</f>
        <v>0</v>
      </c>
      <c r="Q97" s="27">
        <f t="shared" ref="Q97" si="60">SUM(Q93:Q96)</f>
        <v>0</v>
      </c>
      <c r="R97" s="27">
        <f t="shared" ref="R97" si="61">SUM(R93:R96)</f>
        <v>0</v>
      </c>
      <c r="S97" s="27">
        <f>SUM(S93:S96)</f>
        <v>0</v>
      </c>
      <c r="U97" s="283">
        <f>S97-'B-07 2023A'!R97</f>
        <v>0</v>
      </c>
    </row>
    <row r="98" spans="1:21" x14ac:dyDescent="0.25">
      <c r="A98" s="273">
        <f t="shared" si="9"/>
        <v>29</v>
      </c>
      <c r="B98" s="278"/>
      <c r="P98" s="270"/>
      <c r="U98" s="322"/>
    </row>
    <row r="99" spans="1:21" x14ac:dyDescent="0.25">
      <c r="A99" s="273">
        <f t="shared" si="9"/>
        <v>30</v>
      </c>
      <c r="B99" s="278"/>
      <c r="C99" s="272"/>
      <c r="D99" s="295" t="s">
        <v>83</v>
      </c>
      <c r="E99" s="286"/>
      <c r="F99" s="286"/>
      <c r="G99" s="286"/>
      <c r="P99" s="270"/>
      <c r="U99" s="322"/>
    </row>
    <row r="100" spans="1:21" x14ac:dyDescent="0.25">
      <c r="A100" s="273">
        <f t="shared" si="9"/>
        <v>31</v>
      </c>
      <c r="B100" s="278"/>
      <c r="C100" s="273">
        <v>31153</v>
      </c>
      <c r="D100" s="268" t="s">
        <v>57</v>
      </c>
      <c r="F100" s="282">
        <f>SUMIF('ASSET BALANCES'!$A:$A,$C100,'ASSET BALANCES'!C:C)/1000</f>
        <v>0</v>
      </c>
      <c r="G100" s="282">
        <f>SUMIF('ASSET BALANCES'!$A:$A,$C100,'ASSET BALANCES'!D:D)/1000</f>
        <v>0</v>
      </c>
      <c r="H100" s="282">
        <f>SUMIF('ASSET BALANCES'!$A:$A,$C100,'ASSET BALANCES'!E:E)/1000</f>
        <v>0</v>
      </c>
      <c r="I100" s="282">
        <f>SUMIF('ASSET BALANCES'!$A:$A,$C100,'ASSET BALANCES'!F:F)/1000</f>
        <v>0</v>
      </c>
      <c r="J100" s="282">
        <f>SUMIF('ASSET BALANCES'!$A:$A,$C100,'ASSET BALANCES'!G:G)/1000</f>
        <v>0</v>
      </c>
      <c r="K100" s="282">
        <f>SUMIF('ASSET BALANCES'!$A:$A,$C100,'ASSET BALANCES'!H:H)/1000</f>
        <v>0</v>
      </c>
      <c r="L100" s="282">
        <f>SUMIF('ASSET BALANCES'!$A:$A,$C100,'ASSET BALANCES'!I:I)/1000</f>
        <v>0</v>
      </c>
      <c r="M100" s="282">
        <f>SUMIF('ASSET BALANCES'!$A:$A,$C100,'ASSET BALANCES'!J:J)/1000</f>
        <v>0</v>
      </c>
      <c r="N100" s="282">
        <f>SUMIF('ASSET BALANCES'!$A:$A,$C100,'ASSET BALANCES'!K:K)/1000</f>
        <v>0</v>
      </c>
      <c r="O100" s="282">
        <f>SUMIF('ASSET BALANCES'!$A:$A,$C100,'ASSET BALANCES'!L:L)/1000</f>
        <v>0</v>
      </c>
      <c r="P100" s="282">
        <f>SUMIF('ASSET BALANCES'!$A:$A,$C100,'ASSET BALANCES'!M:M)/1000</f>
        <v>0</v>
      </c>
      <c r="Q100" s="282">
        <f>SUMIF('ASSET BALANCES'!$A:$A,$C100,'ASSET BALANCES'!N:N)/1000</f>
        <v>0</v>
      </c>
      <c r="R100" s="282">
        <f>SUMIF('ASSET BALANCES'!$A:$A,$C100,'ASSET BALANCES'!O:O)/1000</f>
        <v>0</v>
      </c>
      <c r="S100" s="24">
        <f>SUM(F100:R100)/(13)</f>
        <v>0</v>
      </c>
      <c r="U100" s="283">
        <f>S100-'B-07 2023A'!R100</f>
        <v>0</v>
      </c>
    </row>
    <row r="101" spans="1:21" x14ac:dyDescent="0.25">
      <c r="A101" s="273">
        <f t="shared" si="9"/>
        <v>32</v>
      </c>
      <c r="B101" s="278"/>
      <c r="C101" s="273">
        <v>31253</v>
      </c>
      <c r="D101" s="268" t="s">
        <v>58</v>
      </c>
      <c r="F101" s="282">
        <f>SUMIF('ASSET BALANCES'!$A:$A,$C101,'ASSET BALANCES'!C:C)/1000</f>
        <v>0</v>
      </c>
      <c r="G101" s="282">
        <f>SUMIF('ASSET BALANCES'!$A:$A,$C101,'ASSET BALANCES'!D:D)/1000</f>
        <v>0</v>
      </c>
      <c r="H101" s="282">
        <f>SUMIF('ASSET BALANCES'!$A:$A,$C101,'ASSET BALANCES'!E:E)/1000</f>
        <v>0</v>
      </c>
      <c r="I101" s="282">
        <f>SUMIF('ASSET BALANCES'!$A:$A,$C101,'ASSET BALANCES'!F:F)/1000</f>
        <v>0</v>
      </c>
      <c r="J101" s="282">
        <f>SUMIF('ASSET BALANCES'!$A:$A,$C101,'ASSET BALANCES'!G:G)/1000</f>
        <v>0</v>
      </c>
      <c r="K101" s="282">
        <f>SUMIF('ASSET BALANCES'!$A:$A,$C101,'ASSET BALANCES'!H:H)/1000</f>
        <v>0</v>
      </c>
      <c r="L101" s="282">
        <f>SUMIF('ASSET BALANCES'!$A:$A,$C101,'ASSET BALANCES'!I:I)/1000</f>
        <v>0</v>
      </c>
      <c r="M101" s="282">
        <f>SUMIF('ASSET BALANCES'!$A:$A,$C101,'ASSET BALANCES'!J:J)/1000</f>
        <v>0</v>
      </c>
      <c r="N101" s="282">
        <f>SUMIF('ASSET BALANCES'!$A:$A,$C101,'ASSET BALANCES'!K:K)/1000</f>
        <v>0</v>
      </c>
      <c r="O101" s="282">
        <f>SUMIF('ASSET BALANCES'!$A:$A,$C101,'ASSET BALANCES'!L:L)/1000</f>
        <v>0</v>
      </c>
      <c r="P101" s="282">
        <f>SUMIF('ASSET BALANCES'!$A:$A,$C101,'ASSET BALANCES'!M:M)/1000</f>
        <v>0</v>
      </c>
      <c r="Q101" s="282">
        <f>SUMIF('ASSET BALANCES'!$A:$A,$C101,'ASSET BALANCES'!N:N)/1000</f>
        <v>0</v>
      </c>
      <c r="R101" s="282">
        <f>SUMIF('ASSET BALANCES'!$A:$A,$C101,'ASSET BALANCES'!O:O)/1000</f>
        <v>0</v>
      </c>
      <c r="S101" s="24">
        <f>SUM(F101:R101)/(13)</f>
        <v>0</v>
      </c>
      <c r="U101" s="283">
        <f>S101-'B-07 2023A'!R101</f>
        <v>0</v>
      </c>
    </row>
    <row r="102" spans="1:21" x14ac:dyDescent="0.25">
      <c r="A102" s="273">
        <f t="shared" si="9"/>
        <v>33</v>
      </c>
      <c r="B102" s="278"/>
      <c r="C102" s="273">
        <v>31553</v>
      </c>
      <c r="D102" s="268" t="s">
        <v>60</v>
      </c>
      <c r="F102" s="282">
        <f>SUMIF('ASSET BALANCES'!$A:$A,$C102,'ASSET BALANCES'!C:C)/1000</f>
        <v>0</v>
      </c>
      <c r="G102" s="282">
        <f>SUMIF('ASSET BALANCES'!$A:$A,$C102,'ASSET BALANCES'!D:D)/1000</f>
        <v>0</v>
      </c>
      <c r="H102" s="282">
        <f>SUMIF('ASSET BALANCES'!$A:$A,$C102,'ASSET BALANCES'!E:E)/1000</f>
        <v>0</v>
      </c>
      <c r="I102" s="282">
        <f>SUMIF('ASSET BALANCES'!$A:$A,$C102,'ASSET BALANCES'!F:F)/1000</f>
        <v>0</v>
      </c>
      <c r="J102" s="282">
        <f>SUMIF('ASSET BALANCES'!$A:$A,$C102,'ASSET BALANCES'!G:G)/1000</f>
        <v>0</v>
      </c>
      <c r="K102" s="282">
        <f>SUMIF('ASSET BALANCES'!$A:$A,$C102,'ASSET BALANCES'!H:H)/1000</f>
        <v>0</v>
      </c>
      <c r="L102" s="282">
        <f>SUMIF('ASSET BALANCES'!$A:$A,$C102,'ASSET BALANCES'!I:I)/1000</f>
        <v>0</v>
      </c>
      <c r="M102" s="282">
        <f>SUMIF('ASSET BALANCES'!$A:$A,$C102,'ASSET BALANCES'!J:J)/1000</f>
        <v>0</v>
      </c>
      <c r="N102" s="282">
        <f>SUMIF('ASSET BALANCES'!$A:$A,$C102,'ASSET BALANCES'!K:K)/1000</f>
        <v>0</v>
      </c>
      <c r="O102" s="282">
        <f>SUMIF('ASSET BALANCES'!$A:$A,$C102,'ASSET BALANCES'!L:L)/1000</f>
        <v>0</v>
      </c>
      <c r="P102" s="282">
        <f>SUMIF('ASSET BALANCES'!$A:$A,$C102,'ASSET BALANCES'!M:M)/1000</f>
        <v>0</v>
      </c>
      <c r="Q102" s="282">
        <f>SUMIF('ASSET BALANCES'!$A:$A,$C102,'ASSET BALANCES'!N:N)/1000</f>
        <v>0</v>
      </c>
      <c r="R102" s="282">
        <f>SUMIF('ASSET BALANCES'!$A:$A,$C102,'ASSET BALANCES'!O:O)/1000</f>
        <v>0</v>
      </c>
      <c r="S102" s="24">
        <f>SUM(F102:R102)/(13)</f>
        <v>0</v>
      </c>
      <c r="U102" s="283">
        <f>S102-'B-07 2023A'!R102</f>
        <v>0</v>
      </c>
    </row>
    <row r="103" spans="1:21" x14ac:dyDescent="0.25">
      <c r="A103" s="273">
        <f t="shared" si="9"/>
        <v>34</v>
      </c>
      <c r="B103" s="278"/>
      <c r="C103" s="273">
        <v>31653</v>
      </c>
      <c r="D103" s="268" t="s">
        <v>61</v>
      </c>
      <c r="F103" s="282">
        <f>SUMIF('ASSET BALANCES'!$A:$A,$C103,'ASSET BALANCES'!C:C)/1000</f>
        <v>0</v>
      </c>
      <c r="G103" s="282">
        <f>SUMIF('ASSET BALANCES'!$A:$A,$C103,'ASSET BALANCES'!D:D)/1000</f>
        <v>0</v>
      </c>
      <c r="H103" s="282">
        <f>SUMIF('ASSET BALANCES'!$A:$A,$C103,'ASSET BALANCES'!E:E)/1000</f>
        <v>0</v>
      </c>
      <c r="I103" s="282">
        <f>SUMIF('ASSET BALANCES'!$A:$A,$C103,'ASSET BALANCES'!F:F)/1000</f>
        <v>0</v>
      </c>
      <c r="J103" s="282">
        <f>SUMIF('ASSET BALANCES'!$A:$A,$C103,'ASSET BALANCES'!G:G)/1000</f>
        <v>0</v>
      </c>
      <c r="K103" s="282">
        <f>SUMIF('ASSET BALANCES'!$A:$A,$C103,'ASSET BALANCES'!H:H)/1000</f>
        <v>0</v>
      </c>
      <c r="L103" s="282">
        <f>SUMIF('ASSET BALANCES'!$A:$A,$C103,'ASSET BALANCES'!I:I)/1000</f>
        <v>0</v>
      </c>
      <c r="M103" s="282">
        <f>SUMIF('ASSET BALANCES'!$A:$A,$C103,'ASSET BALANCES'!J:J)/1000</f>
        <v>0</v>
      </c>
      <c r="N103" s="282">
        <f>SUMIF('ASSET BALANCES'!$A:$A,$C103,'ASSET BALANCES'!K:K)/1000</f>
        <v>0</v>
      </c>
      <c r="O103" s="282">
        <f>SUMIF('ASSET BALANCES'!$A:$A,$C103,'ASSET BALANCES'!L:L)/1000</f>
        <v>0</v>
      </c>
      <c r="P103" s="282">
        <f>SUMIF('ASSET BALANCES'!$A:$A,$C103,'ASSET BALANCES'!M:M)/1000</f>
        <v>0</v>
      </c>
      <c r="Q103" s="282">
        <f>SUMIF('ASSET BALANCES'!$A:$A,$C103,'ASSET BALANCES'!N:N)/1000</f>
        <v>0</v>
      </c>
      <c r="R103" s="282">
        <f>SUMIF('ASSET BALANCES'!$A:$A,$C103,'ASSET BALANCES'!O:O)/1000</f>
        <v>0</v>
      </c>
      <c r="S103" s="24">
        <f>SUM(F103:R103)/(13)</f>
        <v>0</v>
      </c>
      <c r="U103" s="283">
        <f>S103-'B-07 2023A'!R103</f>
        <v>0</v>
      </c>
    </row>
    <row r="104" spans="1:21" x14ac:dyDescent="0.25">
      <c r="A104" s="273">
        <f t="shared" si="9"/>
        <v>35</v>
      </c>
      <c r="B104" s="278"/>
      <c r="C104" s="273"/>
      <c r="D104" s="295" t="s">
        <v>84</v>
      </c>
      <c r="E104" s="286"/>
      <c r="F104" s="27">
        <f t="shared" ref="F104" si="62">SUM(F100:F103)</f>
        <v>0</v>
      </c>
      <c r="G104" s="27">
        <f t="shared" ref="G104" si="63">SUM(G100:G103)</f>
        <v>0</v>
      </c>
      <c r="H104" s="27">
        <f t="shared" ref="H104" si="64">SUM(H100:H103)</f>
        <v>0</v>
      </c>
      <c r="I104" s="27">
        <f t="shared" ref="I104" si="65">SUM(I100:I103)</f>
        <v>0</v>
      </c>
      <c r="J104" s="27">
        <f t="shared" ref="J104" si="66">SUM(J100:J103)</f>
        <v>0</v>
      </c>
      <c r="K104" s="27">
        <f t="shared" ref="K104" si="67">SUM(K100:K103)</f>
        <v>0</v>
      </c>
      <c r="L104" s="27">
        <f t="shared" ref="L104" si="68">SUM(L100:L103)</f>
        <v>0</v>
      </c>
      <c r="M104" s="27">
        <f t="shared" ref="M104" si="69">SUM(M100:M103)</f>
        <v>0</v>
      </c>
      <c r="N104" s="27">
        <f t="shared" ref="N104" si="70">SUM(N100:N103)</f>
        <v>0</v>
      </c>
      <c r="O104" s="27">
        <f t="shared" ref="O104" si="71">SUM(O100:O103)</f>
        <v>0</v>
      </c>
      <c r="P104" s="27">
        <f t="shared" ref="P104" si="72">SUM(P100:P103)</f>
        <v>0</v>
      </c>
      <c r="Q104" s="27">
        <f t="shared" ref="Q104" si="73">SUM(Q100:Q103)</f>
        <v>0</v>
      </c>
      <c r="R104" s="27">
        <f t="shared" ref="R104" si="74">SUM(R100:R103)</f>
        <v>0</v>
      </c>
      <c r="S104" s="27">
        <f>SUM(S100:S103)</f>
        <v>0</v>
      </c>
      <c r="U104" s="283">
        <f>S104-'B-07 2023A'!R104</f>
        <v>0</v>
      </c>
    </row>
    <row r="105" spans="1:21" x14ac:dyDescent="0.25">
      <c r="A105" s="273">
        <f t="shared" si="9"/>
        <v>36</v>
      </c>
      <c r="B105" s="278"/>
      <c r="P105" s="270"/>
      <c r="U105" s="322"/>
    </row>
    <row r="106" spans="1:21" x14ac:dyDescent="0.25">
      <c r="A106" s="273">
        <f t="shared" si="9"/>
        <v>37</v>
      </c>
      <c r="B106" s="278"/>
      <c r="C106" s="272"/>
      <c r="D106" s="295" t="s">
        <v>85</v>
      </c>
      <c r="E106" s="286"/>
      <c r="F106" s="285"/>
      <c r="G106" s="286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U106" s="322"/>
    </row>
    <row r="107" spans="1:21" x14ac:dyDescent="0.25">
      <c r="A107" s="273">
        <f t="shared" si="9"/>
        <v>38</v>
      </c>
      <c r="B107" s="278"/>
      <c r="C107" s="273">
        <v>31154</v>
      </c>
      <c r="D107" s="268" t="s">
        <v>57</v>
      </c>
      <c r="F107" s="282">
        <f>SUMIF('ASSET BALANCES'!$A:$A,$C107,'ASSET BALANCES'!C:C)/1000</f>
        <v>17029.332039999998</v>
      </c>
      <c r="G107" s="282">
        <f>SUMIF('ASSET BALANCES'!$A:$A,$C107,'ASSET BALANCES'!D:D)/1000</f>
        <v>16995.428250000001</v>
      </c>
      <c r="H107" s="282">
        <f>SUMIF('ASSET BALANCES'!$A:$A,$C107,'ASSET BALANCES'!E:E)/1000</f>
        <v>16995.428250000001</v>
      </c>
      <c r="I107" s="282">
        <f>SUMIF('ASSET BALANCES'!$A:$A,$C107,'ASSET BALANCES'!F:F)/1000</f>
        <v>16995.428250000001</v>
      </c>
      <c r="J107" s="282">
        <f>SUMIF('ASSET BALANCES'!$A:$A,$C107,'ASSET BALANCES'!G:G)/1000</f>
        <v>16995.428250000001</v>
      </c>
      <c r="K107" s="282">
        <f>SUMIF('ASSET BALANCES'!$A:$A,$C107,'ASSET BALANCES'!H:H)/1000</f>
        <v>16995.428250000001</v>
      </c>
      <c r="L107" s="282">
        <f>SUMIF('ASSET BALANCES'!$A:$A,$C107,'ASSET BALANCES'!I:I)/1000</f>
        <v>16995.428250000001</v>
      </c>
      <c r="M107" s="282">
        <f>SUMIF('ASSET BALANCES'!$A:$A,$C107,'ASSET BALANCES'!J:J)/1000</f>
        <v>16995.428250000001</v>
      </c>
      <c r="N107" s="282">
        <f>SUMIF('ASSET BALANCES'!$A:$A,$C107,'ASSET BALANCES'!K:K)/1000</f>
        <v>16995.428250000001</v>
      </c>
      <c r="O107" s="282">
        <f>SUMIF('ASSET BALANCES'!$A:$A,$C107,'ASSET BALANCES'!L:L)/1000</f>
        <v>16995.428250000001</v>
      </c>
      <c r="P107" s="282">
        <f>SUMIF('ASSET BALANCES'!$A:$A,$C107,'ASSET BALANCES'!M:M)/1000</f>
        <v>16995.428250000001</v>
      </c>
      <c r="Q107" s="282">
        <f>SUMIF('ASSET BALANCES'!$A:$A,$C107,'ASSET BALANCES'!N:N)/1000</f>
        <v>16995.428250000001</v>
      </c>
      <c r="R107" s="282">
        <f>SUMIF('ASSET BALANCES'!$A:$A,$C107,'ASSET BALANCES'!O:O)/1000</f>
        <v>16995.428250000001</v>
      </c>
      <c r="S107" s="24">
        <f>SUM(F107:R107)/(13)</f>
        <v>16998.036233846153</v>
      </c>
      <c r="U107" s="283">
        <f>S107-'B-07 2023A'!R107</f>
        <v>3.846151230391115E-6</v>
      </c>
    </row>
    <row r="108" spans="1:21" x14ac:dyDescent="0.25">
      <c r="A108" s="273">
        <f t="shared" si="9"/>
        <v>39</v>
      </c>
      <c r="B108" s="278"/>
      <c r="C108" s="273">
        <v>31254</v>
      </c>
      <c r="D108" s="268" t="s">
        <v>58</v>
      </c>
      <c r="F108" s="282">
        <f>SUMIF('ASSET BALANCES'!$A:$A,$C108,'ASSET BALANCES'!C:C)/1000</f>
        <v>38395.489419999991</v>
      </c>
      <c r="G108" s="282">
        <f>SUMIF('ASSET BALANCES'!$A:$A,$C108,'ASSET BALANCES'!D:D)/1000</f>
        <v>38395.489419999991</v>
      </c>
      <c r="H108" s="282">
        <f>SUMIF('ASSET BALANCES'!$A:$A,$C108,'ASSET BALANCES'!E:E)/1000</f>
        <v>38395.489419999991</v>
      </c>
      <c r="I108" s="282">
        <f>SUMIF('ASSET BALANCES'!$A:$A,$C108,'ASSET BALANCES'!F:F)/1000</f>
        <v>38395.489419999991</v>
      </c>
      <c r="J108" s="282">
        <f>SUMIF('ASSET BALANCES'!$A:$A,$C108,'ASSET BALANCES'!G:G)/1000</f>
        <v>38395.489419999991</v>
      </c>
      <c r="K108" s="282">
        <f>SUMIF('ASSET BALANCES'!$A:$A,$C108,'ASSET BALANCES'!H:H)/1000</f>
        <v>38395.489419999991</v>
      </c>
      <c r="L108" s="282">
        <f>SUMIF('ASSET BALANCES'!$A:$A,$C108,'ASSET BALANCES'!I:I)/1000</f>
        <v>38395.489419999991</v>
      </c>
      <c r="M108" s="282">
        <f>SUMIF('ASSET BALANCES'!$A:$A,$C108,'ASSET BALANCES'!J:J)/1000</f>
        <v>38395.489419999991</v>
      </c>
      <c r="N108" s="282">
        <f>SUMIF('ASSET BALANCES'!$A:$A,$C108,'ASSET BALANCES'!K:K)/1000</f>
        <v>38395.489419999991</v>
      </c>
      <c r="O108" s="282">
        <f>SUMIF('ASSET BALANCES'!$A:$A,$C108,'ASSET BALANCES'!L:L)/1000</f>
        <v>38395.489419999991</v>
      </c>
      <c r="P108" s="282">
        <f>SUMIF('ASSET BALANCES'!$A:$A,$C108,'ASSET BALANCES'!M:M)/1000</f>
        <v>40098.599919999993</v>
      </c>
      <c r="Q108" s="282">
        <f>SUMIF('ASSET BALANCES'!$A:$A,$C108,'ASSET BALANCES'!N:N)/1000</f>
        <v>40079.775639999993</v>
      </c>
      <c r="R108" s="282">
        <f>SUMIF('ASSET BALANCES'!$A:$A,$C108,'ASSET BALANCES'!O:O)/1000</f>
        <v>40246.094979999994</v>
      </c>
      <c r="S108" s="24">
        <f>SUM(F108:R108)/(13)</f>
        <v>38798.412672307684</v>
      </c>
      <c r="U108" s="283">
        <f>S108-'B-07 2023A'!R108</f>
        <v>2.3076790967024863E-6</v>
      </c>
    </row>
    <row r="109" spans="1:21" x14ac:dyDescent="0.25">
      <c r="A109" s="273">
        <f t="shared" si="9"/>
        <v>40</v>
      </c>
      <c r="B109" s="278"/>
      <c r="C109" s="273">
        <v>31554</v>
      </c>
      <c r="D109" s="268" t="s">
        <v>60</v>
      </c>
      <c r="F109" s="282">
        <f>SUMIF('ASSET BALANCES'!$A:$A,$C109,'ASSET BALANCES'!C:C)/1000</f>
        <v>15474.057879999998</v>
      </c>
      <c r="G109" s="282">
        <f>SUMIF('ASSET BALANCES'!$A:$A,$C109,'ASSET BALANCES'!D:D)/1000</f>
        <v>15474.057879999998</v>
      </c>
      <c r="H109" s="282">
        <f>SUMIF('ASSET BALANCES'!$A:$A,$C109,'ASSET BALANCES'!E:E)/1000</f>
        <v>15474.057879999998</v>
      </c>
      <c r="I109" s="282">
        <f>SUMIF('ASSET BALANCES'!$A:$A,$C109,'ASSET BALANCES'!F:F)/1000</f>
        <v>15474.057879999998</v>
      </c>
      <c r="J109" s="282">
        <f>SUMIF('ASSET BALANCES'!$A:$A,$C109,'ASSET BALANCES'!G:G)/1000</f>
        <v>15474.057879999998</v>
      </c>
      <c r="K109" s="282">
        <f>SUMIF('ASSET BALANCES'!$A:$A,$C109,'ASSET BALANCES'!H:H)/1000</f>
        <v>15474.057879999998</v>
      </c>
      <c r="L109" s="282">
        <f>SUMIF('ASSET BALANCES'!$A:$A,$C109,'ASSET BALANCES'!I:I)/1000</f>
        <v>15474.057879999998</v>
      </c>
      <c r="M109" s="282">
        <f>SUMIF('ASSET BALANCES'!$A:$A,$C109,'ASSET BALANCES'!J:J)/1000</f>
        <v>15474.057879999998</v>
      </c>
      <c r="N109" s="282">
        <f>SUMIF('ASSET BALANCES'!$A:$A,$C109,'ASSET BALANCES'!K:K)/1000</f>
        <v>15474.057879999998</v>
      </c>
      <c r="O109" s="282">
        <f>SUMIF('ASSET BALANCES'!$A:$A,$C109,'ASSET BALANCES'!L:L)/1000</f>
        <v>15474.057879999998</v>
      </c>
      <c r="P109" s="282">
        <f>SUMIF('ASSET BALANCES'!$A:$A,$C109,'ASSET BALANCES'!M:M)/1000</f>
        <v>15474.057879999998</v>
      </c>
      <c r="Q109" s="282">
        <f>SUMIF('ASSET BALANCES'!$A:$A,$C109,'ASSET BALANCES'!N:N)/1000</f>
        <v>15474.057879999998</v>
      </c>
      <c r="R109" s="282">
        <f>SUMIF('ASSET BALANCES'!$A:$A,$C109,'ASSET BALANCES'!O:O)/1000</f>
        <v>15474.057879999998</v>
      </c>
      <c r="S109" s="24">
        <f>SUM(F109:R109)/(13)</f>
        <v>15474.05788</v>
      </c>
      <c r="U109" s="283">
        <f>S109-'B-07 2023A'!R109</f>
        <v>0</v>
      </c>
    </row>
    <row r="110" spans="1:21" x14ac:dyDescent="0.25">
      <c r="A110" s="273">
        <f t="shared" si="9"/>
        <v>41</v>
      </c>
      <c r="B110" s="278"/>
      <c r="C110" s="273">
        <v>31654</v>
      </c>
      <c r="D110" s="268" t="s">
        <v>61</v>
      </c>
      <c r="F110" s="282">
        <f>SUMIF('ASSET BALANCES'!$A:$A,$C110,'ASSET BALANCES'!C:C)/1000</f>
        <v>687.93435999999997</v>
      </c>
      <c r="G110" s="282">
        <f>SUMIF('ASSET BALANCES'!$A:$A,$C110,'ASSET BALANCES'!D:D)/1000</f>
        <v>687.93435999999997</v>
      </c>
      <c r="H110" s="282">
        <f>SUMIF('ASSET BALANCES'!$A:$A,$C110,'ASSET BALANCES'!E:E)/1000</f>
        <v>687.93435999999997</v>
      </c>
      <c r="I110" s="282">
        <f>SUMIF('ASSET BALANCES'!$A:$A,$C110,'ASSET BALANCES'!F:F)/1000</f>
        <v>687.93435999999997</v>
      </c>
      <c r="J110" s="282">
        <f>SUMIF('ASSET BALANCES'!$A:$A,$C110,'ASSET BALANCES'!G:G)/1000</f>
        <v>687.93435999999997</v>
      </c>
      <c r="K110" s="282">
        <f>SUMIF('ASSET BALANCES'!$A:$A,$C110,'ASSET BALANCES'!H:H)/1000</f>
        <v>687.93435999999997</v>
      </c>
      <c r="L110" s="282">
        <f>SUMIF('ASSET BALANCES'!$A:$A,$C110,'ASSET BALANCES'!I:I)/1000</f>
        <v>687.93435999999997</v>
      </c>
      <c r="M110" s="282">
        <f>SUMIF('ASSET BALANCES'!$A:$A,$C110,'ASSET BALANCES'!J:J)/1000</f>
        <v>687.93435999999997</v>
      </c>
      <c r="N110" s="282">
        <f>SUMIF('ASSET BALANCES'!$A:$A,$C110,'ASSET BALANCES'!K:K)/1000</f>
        <v>687.93435999999997</v>
      </c>
      <c r="O110" s="282">
        <f>SUMIF('ASSET BALANCES'!$A:$A,$C110,'ASSET BALANCES'!L:L)/1000</f>
        <v>687.93435999999997</v>
      </c>
      <c r="P110" s="282">
        <f>SUMIF('ASSET BALANCES'!$A:$A,$C110,'ASSET BALANCES'!M:M)/1000</f>
        <v>687.93435999999997</v>
      </c>
      <c r="Q110" s="282">
        <f>SUMIF('ASSET BALANCES'!$A:$A,$C110,'ASSET BALANCES'!N:N)/1000</f>
        <v>687.93435999999997</v>
      </c>
      <c r="R110" s="282">
        <f>SUMIF('ASSET BALANCES'!$A:$A,$C110,'ASSET BALANCES'!O:O)/1000</f>
        <v>687.93435999999997</v>
      </c>
      <c r="S110" s="24">
        <f>SUM(F110:R110)/(13)</f>
        <v>687.93435999999997</v>
      </c>
      <c r="U110" s="283">
        <f>S110-'B-07 2023A'!R110</f>
        <v>0</v>
      </c>
    </row>
    <row r="111" spans="1:21" x14ac:dyDescent="0.25">
      <c r="A111" s="273">
        <f t="shared" si="9"/>
        <v>42</v>
      </c>
      <c r="B111" s="278"/>
      <c r="C111" s="273"/>
      <c r="D111" s="295" t="s">
        <v>86</v>
      </c>
      <c r="E111" s="286"/>
      <c r="F111" s="27">
        <f t="shared" ref="F111" si="75">SUM(F107:F110)</f>
        <v>71586.813699999984</v>
      </c>
      <c r="G111" s="27">
        <f t="shared" ref="G111" si="76">SUM(G107:G110)</f>
        <v>71552.909909999988</v>
      </c>
      <c r="H111" s="27">
        <f t="shared" ref="H111" si="77">SUM(H107:H110)</f>
        <v>71552.909909999988</v>
      </c>
      <c r="I111" s="27">
        <f t="shared" ref="I111" si="78">SUM(I107:I110)</f>
        <v>71552.909909999988</v>
      </c>
      <c r="J111" s="27">
        <f t="shared" ref="J111" si="79">SUM(J107:J110)</f>
        <v>71552.909909999988</v>
      </c>
      <c r="K111" s="27">
        <f t="shared" ref="K111" si="80">SUM(K107:K110)</f>
        <v>71552.909909999988</v>
      </c>
      <c r="L111" s="27">
        <f t="shared" ref="L111" si="81">SUM(L107:L110)</f>
        <v>71552.909909999988</v>
      </c>
      <c r="M111" s="27">
        <f t="shared" ref="M111" si="82">SUM(M107:M110)</f>
        <v>71552.909909999988</v>
      </c>
      <c r="N111" s="27">
        <f t="shared" ref="N111" si="83">SUM(N107:N110)</f>
        <v>71552.909909999988</v>
      </c>
      <c r="O111" s="27">
        <f t="shared" ref="O111" si="84">SUM(O107:O110)</f>
        <v>71552.909909999988</v>
      </c>
      <c r="P111" s="27">
        <f t="shared" ref="P111" si="85">SUM(P107:P110)</f>
        <v>73256.020409999983</v>
      </c>
      <c r="Q111" s="27">
        <f t="shared" ref="Q111" si="86">SUM(Q107:Q110)</f>
        <v>73237.196129999982</v>
      </c>
      <c r="R111" s="27">
        <f t="shared" ref="R111" si="87">SUM(R107:R110)</f>
        <v>73403.515469999984</v>
      </c>
      <c r="S111" s="27">
        <f>SUM(S107:S110)</f>
        <v>71958.441146153826</v>
      </c>
      <c r="U111" s="283">
        <f>S111-'B-07 2023A'!R111</f>
        <v>6.1538303270936012E-6</v>
      </c>
    </row>
    <row r="112" spans="1:21" x14ac:dyDescent="0.25">
      <c r="A112" s="273">
        <f t="shared" si="9"/>
        <v>43</v>
      </c>
      <c r="B112" s="278"/>
      <c r="C112" s="273"/>
      <c r="F112" s="270"/>
      <c r="G112" s="270"/>
      <c r="H112" s="20"/>
      <c r="I112" s="20"/>
      <c r="J112" s="30"/>
      <c r="K112" s="20"/>
      <c r="L112" s="30"/>
      <c r="M112" s="20"/>
      <c r="N112" s="30"/>
      <c r="O112" s="20"/>
      <c r="P112" s="30"/>
      <c r="Q112" s="20"/>
      <c r="R112" s="30"/>
      <c r="S112" s="20"/>
      <c r="U112" s="322"/>
    </row>
    <row r="113" spans="1:21" ht="13.8" thickBot="1" x14ac:dyDescent="0.3">
      <c r="A113" s="275">
        <f t="shared" si="9"/>
        <v>44</v>
      </c>
      <c r="B113" s="41" t="s">
        <v>71</v>
      </c>
      <c r="C113" s="267"/>
      <c r="D113" s="267"/>
      <c r="E113" s="267"/>
      <c r="F113" s="267"/>
      <c r="G113" s="267"/>
      <c r="H113" s="267"/>
      <c r="I113" s="267"/>
      <c r="J113" s="267"/>
      <c r="K113" s="267"/>
      <c r="L113" s="267"/>
      <c r="M113" s="267"/>
      <c r="N113" s="267"/>
      <c r="O113" s="267"/>
      <c r="P113" s="289"/>
      <c r="Q113" s="267"/>
      <c r="R113" s="267"/>
      <c r="S113" s="267"/>
      <c r="U113" s="322"/>
    </row>
    <row r="114" spans="1:21" x14ac:dyDescent="0.25">
      <c r="A114" s="268" t="str">
        <f>+$A$57</f>
        <v>Supporting Schedules:</v>
      </c>
      <c r="P114" s="270"/>
      <c r="Q114" s="268" t="str">
        <f>+$Q$57</f>
        <v>Recap Schedules:  B-07</v>
      </c>
      <c r="U114" s="322"/>
    </row>
    <row r="115" spans="1:21" ht="13.8" thickBot="1" x14ac:dyDescent="0.3">
      <c r="A115" s="267" t="str">
        <f>$A$1</f>
        <v>SCHEDULE B-08</v>
      </c>
      <c r="B115" s="267"/>
      <c r="C115" s="267"/>
      <c r="D115" s="267"/>
      <c r="E115" s="267"/>
      <c r="F115" s="267"/>
      <c r="G115" s="267" t="str">
        <f>$G$1</f>
        <v>MONTHLY PLANT BALANCES TEST YEAR - 13 MONTHS</v>
      </c>
      <c r="H115" s="267"/>
      <c r="I115" s="267"/>
      <c r="J115" s="267"/>
      <c r="K115" s="267"/>
      <c r="L115" s="267"/>
      <c r="M115" s="267"/>
      <c r="N115" s="267"/>
      <c r="O115" s="267"/>
      <c r="P115" s="289"/>
      <c r="Q115" s="267"/>
      <c r="R115" s="267"/>
      <c r="S115" s="267" t="str">
        <f>"Page 23 of " &amp; $Q$1</f>
        <v>Page 23 of 30</v>
      </c>
      <c r="U115" s="322"/>
    </row>
    <row r="116" spans="1:21" x14ac:dyDescent="0.25">
      <c r="A116" s="268" t="str">
        <f>$A$2</f>
        <v>FLORIDA PUBLIC SERVICE COMMISSION</v>
      </c>
      <c r="B116" s="290"/>
      <c r="E116" s="270"/>
      <c r="F116" s="270" t="str">
        <f>$F$2</f>
        <v xml:space="preserve">                  EXPLANATION:</v>
      </c>
      <c r="G116" s="268" t="str">
        <f>IF($G$2="","",$G$2)</f>
        <v>Provide the monthly plant balances for each account or sub-account to which an individual depreciation rate is</v>
      </c>
      <c r="K116" s="291"/>
      <c r="L116" s="291"/>
      <c r="N116" s="291"/>
      <c r="O116" s="291"/>
      <c r="P116" s="292"/>
      <c r="Q116" s="268" t="str">
        <f>$Q$2</f>
        <v>Type of data shown:</v>
      </c>
      <c r="S116" s="269"/>
      <c r="U116" s="322"/>
    </row>
    <row r="117" spans="1:21" x14ac:dyDescent="0.25">
      <c r="B117" s="290"/>
      <c r="G117" s="268" t="str">
        <f>IF($G$3="","",$G$3)</f>
        <v>applied.  These balances should be the ones used to compute the monthly depreciation expenses excluding</v>
      </c>
      <c r="K117" s="270"/>
      <c r="L117" s="269"/>
      <c r="O117" s="270"/>
      <c r="P117" s="270" t="str">
        <f>IF($P$3=0,"",$P$3)</f>
        <v/>
      </c>
      <c r="Q117" s="269" t="str">
        <f>$Q$3</f>
        <v>Projected Test Year Ended 12/31/2025</v>
      </c>
      <c r="S117" s="270"/>
      <c r="U117" s="322"/>
    </row>
    <row r="118" spans="1:21" x14ac:dyDescent="0.25">
      <c r="A118" s="268" t="str">
        <f>$A$4</f>
        <v>COMPANY: TAMPA ELECTRIC COMPANY</v>
      </c>
      <c r="B118" s="290"/>
      <c r="G118" s="268" t="str">
        <f>IF($G$4="","",$G$4)</f>
        <v>any amortization/recovery schedules.</v>
      </c>
      <c r="K118" s="270"/>
      <c r="L118" s="269"/>
      <c r="M118" s="270"/>
      <c r="P118" s="270" t="str">
        <f>IF($P$4=0,"",$P$4)</f>
        <v/>
      </c>
      <c r="Q118" s="269" t="str">
        <f>$Q$4</f>
        <v>Projected Prior Year Ended 12/31/2024</v>
      </c>
      <c r="S118" s="270"/>
      <c r="U118" s="322"/>
    </row>
    <row r="119" spans="1:21" x14ac:dyDescent="0.25">
      <c r="B119" s="290"/>
      <c r="F119" s="268" t="str">
        <f>IF(+$F$5="","",$F$5)</f>
        <v/>
      </c>
      <c r="K119" s="270"/>
      <c r="L119" s="269"/>
      <c r="M119" s="270"/>
      <c r="P119" s="270" t="str">
        <f>IF($P$5=0,"",$P$5)</f>
        <v>XX</v>
      </c>
      <c r="Q119" s="269" t="str">
        <f>$Q$5</f>
        <v>Historical Prior Year Ended 12/31/2023</v>
      </c>
      <c r="S119" s="270"/>
      <c r="U119" s="322"/>
    </row>
    <row r="120" spans="1:21" x14ac:dyDescent="0.25">
      <c r="B120" s="290"/>
      <c r="K120" s="270"/>
      <c r="L120" s="269"/>
      <c r="M120" s="270"/>
      <c r="P120" s="270"/>
      <c r="Q120" s="269" t="str">
        <f>$Q$6</f>
        <v>Witness: C. Aldazabal / J. Chronister / C. Heck /</v>
      </c>
      <c r="S120" s="270"/>
      <c r="U120" s="322"/>
    </row>
    <row r="121" spans="1:21" ht="13.8" thickBot="1" x14ac:dyDescent="0.3">
      <c r="A121" s="267" t="str">
        <f>A$7</f>
        <v>DOCKET No. 20240026-EI</v>
      </c>
      <c r="B121" s="293"/>
      <c r="C121" s="267"/>
      <c r="D121" s="267"/>
      <c r="E121" s="267"/>
      <c r="F121" s="267" t="str">
        <f>IF(+$F$7="","",$F$7)</f>
        <v/>
      </c>
      <c r="G121" s="267"/>
      <c r="H121" s="275" t="str">
        <f>IF($H$7="","",$H$7)</f>
        <v>(Dollars in 000's)</v>
      </c>
      <c r="I121" s="275"/>
      <c r="J121" s="267"/>
      <c r="K121" s="267"/>
      <c r="L121" s="267"/>
      <c r="M121" s="267"/>
      <c r="N121" s="267"/>
      <c r="O121" s="267"/>
      <c r="P121" s="289"/>
      <c r="Q121" s="267" t="str">
        <f>$Q$7</f>
        <v xml:space="preserve">              R. Latta / K. Sparkman / K. Stryker / C. Whitworth</v>
      </c>
      <c r="R121" s="267"/>
      <c r="S121" s="267"/>
      <c r="U121" s="322"/>
    </row>
    <row r="122" spans="1:21" x14ac:dyDescent="0.25">
      <c r="C122" s="271"/>
      <c r="D122" s="271"/>
      <c r="E122" s="271"/>
      <c r="F122" s="271"/>
      <c r="G122" s="271"/>
      <c r="H122" s="271"/>
      <c r="I122" s="271"/>
      <c r="J122" s="271"/>
      <c r="K122" s="271"/>
      <c r="L122" s="271"/>
      <c r="M122" s="271"/>
      <c r="N122" s="271"/>
      <c r="O122" s="271"/>
      <c r="P122" s="272"/>
      <c r="Q122" s="271"/>
      <c r="R122" s="271"/>
      <c r="S122" s="271"/>
      <c r="U122" s="322"/>
    </row>
    <row r="123" spans="1:21" x14ac:dyDescent="0.25">
      <c r="C123" s="271"/>
      <c r="D123" s="271"/>
      <c r="E123" s="271"/>
      <c r="F123" s="271"/>
      <c r="G123" s="271"/>
      <c r="H123" s="271"/>
      <c r="I123" s="271"/>
      <c r="J123" s="271"/>
      <c r="K123" s="273"/>
      <c r="L123" s="273"/>
      <c r="M123" s="271"/>
      <c r="N123" s="271"/>
      <c r="O123" s="271"/>
      <c r="P123" s="272"/>
      <c r="Q123" s="271"/>
      <c r="R123" s="271"/>
      <c r="S123" s="271"/>
      <c r="U123" s="322"/>
    </row>
    <row r="124" spans="1:21" x14ac:dyDescent="0.25">
      <c r="C124" s="273" t="s">
        <v>17</v>
      </c>
      <c r="D124" s="273" t="s">
        <v>17</v>
      </c>
      <c r="F124" s="273" t="s">
        <v>18</v>
      </c>
      <c r="G124" s="273" t="s">
        <v>19</v>
      </c>
      <c r="H124" s="271" t="s">
        <v>20</v>
      </c>
      <c r="I124" s="271" t="s">
        <v>21</v>
      </c>
      <c r="J124" s="273" t="s">
        <v>22</v>
      </c>
      <c r="K124" s="271" t="s">
        <v>23</v>
      </c>
      <c r="L124" s="273" t="s">
        <v>24</v>
      </c>
      <c r="M124" s="273" t="s">
        <v>25</v>
      </c>
      <c r="N124" s="273" t="s">
        <v>26</v>
      </c>
      <c r="O124" s="273" t="s">
        <v>27</v>
      </c>
      <c r="P124" s="273" t="s">
        <v>28</v>
      </c>
      <c r="Q124" s="273" t="s">
        <v>29</v>
      </c>
      <c r="R124" s="273" t="s">
        <v>30</v>
      </c>
      <c r="S124" s="273" t="s">
        <v>31</v>
      </c>
      <c r="U124" s="322"/>
    </row>
    <row r="125" spans="1:21" x14ac:dyDescent="0.25">
      <c r="A125" s="273" t="s">
        <v>32</v>
      </c>
      <c r="B125" s="273"/>
      <c r="C125" s="273" t="s">
        <v>33</v>
      </c>
      <c r="D125" s="273" t="s">
        <v>33</v>
      </c>
      <c r="E125" s="271"/>
      <c r="F125" s="273"/>
      <c r="G125" s="273"/>
      <c r="H125" s="273"/>
      <c r="I125" s="273"/>
      <c r="J125" s="273"/>
      <c r="K125" s="273"/>
      <c r="L125" s="271"/>
      <c r="M125" s="273"/>
      <c r="N125" s="273"/>
      <c r="O125" s="273"/>
      <c r="P125" s="271"/>
      <c r="Q125" s="271"/>
      <c r="R125" s="271"/>
      <c r="S125" s="273" t="s">
        <v>34</v>
      </c>
      <c r="U125" s="322"/>
    </row>
    <row r="126" spans="1:21" ht="13.8" thickBot="1" x14ac:dyDescent="0.3">
      <c r="A126" s="275" t="s">
        <v>36</v>
      </c>
      <c r="B126" s="275"/>
      <c r="C126" s="275" t="s">
        <v>37</v>
      </c>
      <c r="D126" s="275" t="s">
        <v>38</v>
      </c>
      <c r="E126" s="275"/>
      <c r="F126" s="294" t="str">
        <f>F$12</f>
        <v>12/2022</v>
      </c>
      <c r="G126" s="294" t="str">
        <f t="shared" ref="G126:R126" si="88">G$12</f>
        <v>1/2023</v>
      </c>
      <c r="H126" s="294" t="str">
        <f t="shared" si="88"/>
        <v>2/2023</v>
      </c>
      <c r="I126" s="294" t="str">
        <f t="shared" si="88"/>
        <v>3/2023</v>
      </c>
      <c r="J126" s="294" t="str">
        <f t="shared" si="88"/>
        <v>4/2023</v>
      </c>
      <c r="K126" s="294" t="str">
        <f t="shared" si="88"/>
        <v>5/2023</v>
      </c>
      <c r="L126" s="294" t="str">
        <f t="shared" si="88"/>
        <v>6/2023</v>
      </c>
      <c r="M126" s="294" t="str">
        <f t="shared" si="88"/>
        <v>7/2023</v>
      </c>
      <c r="N126" s="294" t="str">
        <f t="shared" si="88"/>
        <v>8/2023</v>
      </c>
      <c r="O126" s="294" t="str">
        <f t="shared" si="88"/>
        <v>9/2023</v>
      </c>
      <c r="P126" s="294" t="str">
        <f t="shared" si="88"/>
        <v>10/2023</v>
      </c>
      <c r="Q126" s="294" t="str">
        <f t="shared" si="88"/>
        <v>11/2023</v>
      </c>
      <c r="R126" s="294" t="str">
        <f t="shared" si="88"/>
        <v>12/2023</v>
      </c>
      <c r="S126" s="276" t="s">
        <v>52</v>
      </c>
      <c r="U126" s="322"/>
    </row>
    <row r="127" spans="1:21" x14ac:dyDescent="0.25">
      <c r="A127" s="273">
        <v>1</v>
      </c>
      <c r="B127" s="273"/>
      <c r="P127" s="270"/>
      <c r="U127" s="322"/>
    </row>
    <row r="128" spans="1:21" x14ac:dyDescent="0.25">
      <c r="A128" s="273">
        <f>A127+1</f>
        <v>2</v>
      </c>
      <c r="B128" s="278"/>
      <c r="C128" s="273">
        <v>31247</v>
      </c>
      <c r="D128" s="268" t="s">
        <v>87</v>
      </c>
      <c r="F128" s="282">
        <f>SUMIF('ASSET BALANCES'!$A:$A,$C128,'ASSET BALANCES'!C:C)/1000</f>
        <v>10156.523809999999</v>
      </c>
      <c r="G128" s="282">
        <f>SUMIF('ASSET BALANCES'!$A:$A,$C128,'ASSET BALANCES'!D:D)/1000</f>
        <v>10156.523809999999</v>
      </c>
      <c r="H128" s="282">
        <f>SUMIF('ASSET BALANCES'!$A:$A,$C128,'ASSET BALANCES'!E:E)/1000</f>
        <v>10156.523809999999</v>
      </c>
      <c r="I128" s="282">
        <f>SUMIF('ASSET BALANCES'!$A:$A,$C128,'ASSET BALANCES'!F:F)/1000</f>
        <v>10156.523809999999</v>
      </c>
      <c r="J128" s="282">
        <f>SUMIF('ASSET BALANCES'!$A:$A,$C128,'ASSET BALANCES'!G:G)/1000</f>
        <v>10156.523809999999</v>
      </c>
      <c r="K128" s="282">
        <f>SUMIF('ASSET BALANCES'!$A:$A,$C128,'ASSET BALANCES'!H:H)/1000</f>
        <v>10156.523809999999</v>
      </c>
      <c r="L128" s="282">
        <f>SUMIF('ASSET BALANCES'!$A:$A,$C128,'ASSET BALANCES'!I:I)/1000</f>
        <v>10156.523809999999</v>
      </c>
      <c r="M128" s="282">
        <f>SUMIF('ASSET BALANCES'!$A:$A,$C128,'ASSET BALANCES'!J:J)/1000</f>
        <v>10156.523809999999</v>
      </c>
      <c r="N128" s="282">
        <f>SUMIF('ASSET BALANCES'!$A:$A,$C128,'ASSET BALANCES'!K:K)/1000</f>
        <v>10156.523809999999</v>
      </c>
      <c r="O128" s="282">
        <f>SUMIF('ASSET BALANCES'!$A:$A,$C128,'ASSET BALANCES'!L:L)/1000</f>
        <v>10156.523809999999</v>
      </c>
      <c r="P128" s="282">
        <f>SUMIF('ASSET BALANCES'!$A:$A,$C128,'ASSET BALANCES'!M:M)/1000</f>
        <v>10156.523809999999</v>
      </c>
      <c r="Q128" s="282">
        <f>SUMIF('ASSET BALANCES'!$A:$A,$C128,'ASSET BALANCES'!N:N)/1000</f>
        <v>10156.523809999999</v>
      </c>
      <c r="R128" s="282">
        <f>SUMIF('ASSET BALANCES'!$A:$A,$C128,'ASSET BALANCES'!O:O)/1000</f>
        <v>10156.523809999999</v>
      </c>
      <c r="S128" s="24">
        <f>SUM(F128:R128)/(13)</f>
        <v>10156.523809999997</v>
      </c>
      <c r="U128" s="283">
        <f>S128-'B-07 2023A'!R128</f>
        <v>0</v>
      </c>
    </row>
    <row r="129" spans="1:21" x14ac:dyDescent="0.25">
      <c r="A129" s="273">
        <f t="shared" ref="A129:A170" si="89">A128+1</f>
        <v>3</v>
      </c>
      <c r="B129" s="278"/>
      <c r="C129" s="271">
        <v>31647</v>
      </c>
      <c r="D129" s="268" t="s">
        <v>88</v>
      </c>
      <c r="F129" s="282">
        <f>SUMIF('ASSET BALANCES'!$A:$A,$C129,'ASSET BALANCES'!C:C)/1000</f>
        <v>1080.50188</v>
      </c>
      <c r="G129" s="282">
        <f>SUMIF('ASSET BALANCES'!$A:$A,$C129,'ASSET BALANCES'!D:D)/1000</f>
        <v>447.61199000000011</v>
      </c>
      <c r="H129" s="282">
        <f>SUMIF('ASSET BALANCES'!$A:$A,$C129,'ASSET BALANCES'!E:E)/1000</f>
        <v>447.61199000000011</v>
      </c>
      <c r="I129" s="282">
        <f>SUMIF('ASSET BALANCES'!$A:$A,$C129,'ASSET BALANCES'!F:F)/1000</f>
        <v>474.11812000000009</v>
      </c>
      <c r="J129" s="282">
        <f>SUMIF('ASSET BALANCES'!$A:$A,$C129,'ASSET BALANCES'!G:G)/1000</f>
        <v>446.30302000000012</v>
      </c>
      <c r="K129" s="282">
        <f>SUMIF('ASSET BALANCES'!$A:$A,$C129,'ASSET BALANCES'!H:H)/1000</f>
        <v>446.30302000000012</v>
      </c>
      <c r="L129" s="282">
        <f>SUMIF('ASSET BALANCES'!$A:$A,$C129,'ASSET BALANCES'!I:I)/1000</f>
        <v>446.30302000000012</v>
      </c>
      <c r="M129" s="282">
        <f>SUMIF('ASSET BALANCES'!$A:$A,$C129,'ASSET BALANCES'!J:J)/1000</f>
        <v>386.67669000000018</v>
      </c>
      <c r="N129" s="282">
        <f>SUMIF('ASSET BALANCES'!$A:$A,$C129,'ASSET BALANCES'!K:K)/1000</f>
        <v>386.67669000000018</v>
      </c>
      <c r="O129" s="282">
        <f>SUMIF('ASSET BALANCES'!$A:$A,$C129,'ASSET BALANCES'!L:L)/1000</f>
        <v>386.67669000000018</v>
      </c>
      <c r="P129" s="282">
        <f>SUMIF('ASSET BALANCES'!$A:$A,$C129,'ASSET BALANCES'!M:M)/1000</f>
        <v>386.67669000000018</v>
      </c>
      <c r="Q129" s="282">
        <f>SUMIF('ASSET BALANCES'!$A:$A,$C129,'ASSET BALANCES'!N:N)/1000</f>
        <v>457.7148900000002</v>
      </c>
      <c r="R129" s="282">
        <f>SUMIF('ASSET BALANCES'!$A:$A,$C129,'ASSET BALANCES'!O:O)/1000</f>
        <v>841.20783000000017</v>
      </c>
      <c r="S129" s="24">
        <f>SUM(F129:R129)/(13)</f>
        <v>510.33711692307713</v>
      </c>
      <c r="U129" s="283">
        <f>S129-'B-07 2023A'!R129</f>
        <v>-3.0769228374083468E-6</v>
      </c>
    </row>
    <row r="130" spans="1:21" x14ac:dyDescent="0.25">
      <c r="A130" s="273">
        <f t="shared" si="89"/>
        <v>4</v>
      </c>
      <c r="B130" s="278"/>
      <c r="C130" s="273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U130" s="322"/>
    </row>
    <row r="131" spans="1:21" ht="13.8" thickBot="1" x14ac:dyDescent="0.3">
      <c r="A131" s="273">
        <f t="shared" si="89"/>
        <v>5</v>
      </c>
      <c r="B131" s="278"/>
      <c r="C131" s="273"/>
      <c r="D131" s="296" t="s">
        <v>89</v>
      </c>
      <c r="F131" s="38">
        <f>SUM(F22,F30,F38,F46,F54,F76,F83,F90,F97,F104,F111,F128,F129)</f>
        <v>1374320.1505299998</v>
      </c>
      <c r="G131" s="38">
        <f>SUM(G22,G30,G38,G46,G54,G76,G83,G90,G97,G104,G111,G128,G129)</f>
        <v>1375572.8082199993</v>
      </c>
      <c r="H131" s="38">
        <f>SUM(H22,H30,H38,H46,H54,H76,H83,H90,H97,H104,H111,H128,H129)</f>
        <v>1375483.4088499995</v>
      </c>
      <c r="I131" s="38">
        <f t="shared" ref="I131:R131" si="90">SUM(I22,I30,I38,I46,I54,I76,I83,I90,I97,I104,I111,I128,I129)</f>
        <v>1397185.3287099996</v>
      </c>
      <c r="J131" s="38">
        <f t="shared" si="90"/>
        <v>1397819.0423399995</v>
      </c>
      <c r="K131" s="38">
        <f t="shared" si="90"/>
        <v>1397818.5405799993</v>
      </c>
      <c r="L131" s="38">
        <f t="shared" si="90"/>
        <v>1398050.8919699993</v>
      </c>
      <c r="M131" s="38">
        <f t="shared" si="90"/>
        <v>1401249.6799299996</v>
      </c>
      <c r="N131" s="38">
        <f t="shared" si="90"/>
        <v>1400957.7545199997</v>
      </c>
      <c r="O131" s="38">
        <f t="shared" si="90"/>
        <v>1400243.7068599998</v>
      </c>
      <c r="P131" s="38">
        <f t="shared" si="90"/>
        <v>1404218.2449099994</v>
      </c>
      <c r="Q131" s="38">
        <f t="shared" si="90"/>
        <v>1407965.7733099996</v>
      </c>
      <c r="R131" s="38">
        <f t="shared" si="90"/>
        <v>1439072.4062099992</v>
      </c>
      <c r="S131" s="38">
        <f>SUM(S22,S30,S38,S46,S54,S76,S83,S90,S97,S104,S111,S128,S129)</f>
        <v>1397689.0566876917</v>
      </c>
      <c r="U131" s="283">
        <f>S131-'B-07 2023A'!R131</f>
        <v>7.6917931437492371E-6</v>
      </c>
    </row>
    <row r="132" spans="1:21" ht="13.8" thickTop="1" x14ac:dyDescent="0.25">
      <c r="A132" s="273">
        <f t="shared" si="89"/>
        <v>6</v>
      </c>
      <c r="B132" s="278"/>
      <c r="C132" s="273"/>
      <c r="F132" s="270"/>
      <c r="G132" s="270"/>
      <c r="H132" s="20"/>
      <c r="I132" s="20"/>
      <c r="J132" s="30"/>
      <c r="K132" s="20"/>
      <c r="L132" s="30"/>
      <c r="M132" s="20"/>
      <c r="N132" s="30"/>
      <c r="O132" s="20"/>
      <c r="P132" s="30"/>
      <c r="Q132" s="20"/>
      <c r="R132" s="30"/>
      <c r="S132" s="20"/>
      <c r="U132" s="322"/>
    </row>
    <row r="133" spans="1:21" ht="13.8" thickBot="1" x14ac:dyDescent="0.3">
      <c r="A133" s="273">
        <f t="shared" si="89"/>
        <v>7</v>
      </c>
      <c r="B133" s="273"/>
      <c r="C133" s="273"/>
      <c r="D133" s="268" t="s">
        <v>90</v>
      </c>
      <c r="F133" s="38">
        <f t="shared" ref="F133:G133" si="91">F131</f>
        <v>1374320.1505299998</v>
      </c>
      <c r="G133" s="38">
        <f t="shared" si="91"/>
        <v>1375572.8082199993</v>
      </c>
      <c r="H133" s="38">
        <f>H131</f>
        <v>1375483.4088499995</v>
      </c>
      <c r="I133" s="38">
        <f t="shared" ref="I133:S133" si="92">I131</f>
        <v>1397185.3287099996</v>
      </c>
      <c r="J133" s="38">
        <f t="shared" si="92"/>
        <v>1397819.0423399995</v>
      </c>
      <c r="K133" s="38">
        <f t="shared" si="92"/>
        <v>1397818.5405799993</v>
      </c>
      <c r="L133" s="38">
        <f t="shared" si="92"/>
        <v>1398050.8919699993</v>
      </c>
      <c r="M133" s="38">
        <f t="shared" si="92"/>
        <v>1401249.6799299996</v>
      </c>
      <c r="N133" s="38">
        <f t="shared" si="92"/>
        <v>1400957.7545199997</v>
      </c>
      <c r="O133" s="38">
        <f t="shared" si="92"/>
        <v>1400243.7068599998</v>
      </c>
      <c r="P133" s="38">
        <f t="shared" si="92"/>
        <v>1404218.2449099994</v>
      </c>
      <c r="Q133" s="38">
        <f t="shared" si="92"/>
        <v>1407965.7733099996</v>
      </c>
      <c r="R133" s="38">
        <f t="shared" si="92"/>
        <v>1439072.4062099992</v>
      </c>
      <c r="S133" s="38">
        <f t="shared" si="92"/>
        <v>1397689.0566876917</v>
      </c>
      <c r="U133" s="283">
        <f>S133-'B-07 2023A'!R133</f>
        <v>7.6917931437492371E-6</v>
      </c>
    </row>
    <row r="134" spans="1:21" ht="13.8" thickTop="1" x14ac:dyDescent="0.25">
      <c r="A134" s="273">
        <f t="shared" si="89"/>
        <v>8</v>
      </c>
      <c r="B134" s="273"/>
      <c r="P134" s="270"/>
      <c r="U134" s="322"/>
    </row>
    <row r="135" spans="1:21" x14ac:dyDescent="0.25">
      <c r="A135" s="273">
        <f t="shared" si="89"/>
        <v>9</v>
      </c>
      <c r="B135" s="278"/>
      <c r="D135" s="268" t="s">
        <v>91</v>
      </c>
      <c r="P135" s="270"/>
      <c r="U135" s="322"/>
    </row>
    <row r="136" spans="1:21" x14ac:dyDescent="0.25">
      <c r="A136" s="273">
        <f t="shared" si="89"/>
        <v>10</v>
      </c>
      <c r="B136" s="278"/>
      <c r="D136" s="268" t="s">
        <v>55</v>
      </c>
      <c r="P136" s="270"/>
      <c r="U136" s="322"/>
    </row>
    <row r="137" spans="1:21" x14ac:dyDescent="0.25">
      <c r="A137" s="273">
        <f t="shared" si="89"/>
        <v>11</v>
      </c>
      <c r="B137" s="278"/>
      <c r="D137" s="268" t="s">
        <v>92</v>
      </c>
      <c r="E137" s="273"/>
      <c r="F137" s="297"/>
      <c r="G137" s="297"/>
      <c r="H137" s="24"/>
      <c r="I137" s="24"/>
      <c r="J137" s="50"/>
      <c r="K137" s="24"/>
      <c r="L137" s="50"/>
      <c r="M137" s="50"/>
      <c r="N137" s="50"/>
      <c r="O137" s="50"/>
      <c r="P137" s="120"/>
      <c r="Q137" s="50"/>
      <c r="R137" s="50"/>
      <c r="S137" s="50"/>
      <c r="U137" s="322"/>
    </row>
    <row r="138" spans="1:21" x14ac:dyDescent="0.25">
      <c r="A138" s="273">
        <f t="shared" si="89"/>
        <v>12</v>
      </c>
      <c r="B138" s="278"/>
      <c r="C138" s="271">
        <v>34144</v>
      </c>
      <c r="D138" s="268" t="s">
        <v>57</v>
      </c>
      <c r="E138" s="273"/>
      <c r="F138" s="282">
        <f>SUMIF('ASSET BALANCES'!$A:$A,$C138,'ASSET BALANCES'!C:C)/1000</f>
        <v>3311.0830899999996</v>
      </c>
      <c r="G138" s="282">
        <f>SUMIF('ASSET BALANCES'!$A:$A,$C138,'ASSET BALANCES'!D:D)/1000</f>
        <v>3311.0830899999996</v>
      </c>
      <c r="H138" s="282">
        <f>SUMIF('ASSET BALANCES'!$A:$A,$C138,'ASSET BALANCES'!E:E)/1000</f>
        <v>3311.0830899999996</v>
      </c>
      <c r="I138" s="282">
        <f>SUMIF('ASSET BALANCES'!$A:$A,$C138,'ASSET BALANCES'!F:F)/1000</f>
        <v>3311.0830899999996</v>
      </c>
      <c r="J138" s="282">
        <f>SUMIF('ASSET BALANCES'!$A:$A,$C138,'ASSET BALANCES'!G:G)/1000</f>
        <v>3311.0830899999996</v>
      </c>
      <c r="K138" s="282">
        <f>SUMIF('ASSET BALANCES'!$A:$A,$C138,'ASSET BALANCES'!H:H)/1000</f>
        <v>3311.0830899999996</v>
      </c>
      <c r="L138" s="282">
        <f>SUMIF('ASSET BALANCES'!$A:$A,$C138,'ASSET BALANCES'!I:I)/1000</f>
        <v>3311.0830899999996</v>
      </c>
      <c r="M138" s="282">
        <f>SUMIF('ASSET BALANCES'!$A:$A,$C138,'ASSET BALANCES'!J:J)/1000</f>
        <v>3311.0830899999996</v>
      </c>
      <c r="N138" s="282">
        <f>SUMIF('ASSET BALANCES'!$A:$A,$C138,'ASSET BALANCES'!K:K)/1000</f>
        <v>3311.0830899999996</v>
      </c>
      <c r="O138" s="282">
        <f>SUMIF('ASSET BALANCES'!$A:$A,$C138,'ASSET BALANCES'!L:L)/1000</f>
        <v>3311.0830899999996</v>
      </c>
      <c r="P138" s="282">
        <f>SUMIF('ASSET BALANCES'!$A:$A,$C138,'ASSET BALANCES'!M:M)/1000</f>
        <v>3311.0830899999996</v>
      </c>
      <c r="Q138" s="282">
        <f>SUMIF('ASSET BALANCES'!$A:$A,$C138,'ASSET BALANCES'!N:N)/1000</f>
        <v>3311.0830899999996</v>
      </c>
      <c r="R138" s="282">
        <f>SUMIF('ASSET BALANCES'!$A:$A,$C138,'ASSET BALANCES'!O:O)/1000</f>
        <v>3335.8825499999998</v>
      </c>
      <c r="S138" s="24">
        <f>SUM(F138:R138)/(13)</f>
        <v>3312.9907407692303</v>
      </c>
      <c r="U138" s="283">
        <f>S138-'B-07 2023A'!R138</f>
        <v>7.6923015512875281E-7</v>
      </c>
    </row>
    <row r="139" spans="1:21" x14ac:dyDescent="0.25">
      <c r="A139" s="273">
        <f t="shared" si="89"/>
        <v>13</v>
      </c>
      <c r="B139" s="278"/>
      <c r="C139" s="271">
        <v>34244</v>
      </c>
      <c r="D139" s="268" t="s">
        <v>93</v>
      </c>
      <c r="E139" s="273"/>
      <c r="F139" s="282">
        <f>SUMIF('ASSET BALANCES'!$A:$A,$C139,'ASSET BALANCES'!C:C)/1000</f>
        <v>2353.18147</v>
      </c>
      <c r="G139" s="282">
        <f>SUMIF('ASSET BALANCES'!$A:$A,$C139,'ASSET BALANCES'!D:D)/1000</f>
        <v>2353.18147</v>
      </c>
      <c r="H139" s="282">
        <f>SUMIF('ASSET BALANCES'!$A:$A,$C139,'ASSET BALANCES'!E:E)/1000</f>
        <v>2353.18147</v>
      </c>
      <c r="I139" s="282">
        <f>SUMIF('ASSET BALANCES'!$A:$A,$C139,'ASSET BALANCES'!F:F)/1000</f>
        <v>2353.18147</v>
      </c>
      <c r="J139" s="282">
        <f>SUMIF('ASSET BALANCES'!$A:$A,$C139,'ASSET BALANCES'!G:G)/1000</f>
        <v>2353.18147</v>
      </c>
      <c r="K139" s="282">
        <f>SUMIF('ASSET BALANCES'!$A:$A,$C139,'ASSET BALANCES'!H:H)/1000</f>
        <v>2353.18147</v>
      </c>
      <c r="L139" s="282">
        <f>SUMIF('ASSET BALANCES'!$A:$A,$C139,'ASSET BALANCES'!I:I)/1000</f>
        <v>2353.18147</v>
      </c>
      <c r="M139" s="282">
        <f>SUMIF('ASSET BALANCES'!$A:$A,$C139,'ASSET BALANCES'!J:J)/1000</f>
        <v>2353.18147</v>
      </c>
      <c r="N139" s="282">
        <f>SUMIF('ASSET BALANCES'!$A:$A,$C139,'ASSET BALANCES'!K:K)/1000</f>
        <v>2353.18147</v>
      </c>
      <c r="O139" s="282">
        <f>SUMIF('ASSET BALANCES'!$A:$A,$C139,'ASSET BALANCES'!L:L)/1000</f>
        <v>2353.18147</v>
      </c>
      <c r="P139" s="282">
        <f>SUMIF('ASSET BALANCES'!$A:$A,$C139,'ASSET BALANCES'!M:M)/1000</f>
        <v>2353.18147</v>
      </c>
      <c r="Q139" s="282">
        <f>SUMIF('ASSET BALANCES'!$A:$A,$C139,'ASSET BALANCES'!N:N)/1000</f>
        <v>2353.18147</v>
      </c>
      <c r="R139" s="282">
        <f>SUMIF('ASSET BALANCES'!$A:$A,$C139,'ASSET BALANCES'!O:O)/1000</f>
        <v>2345.1115</v>
      </c>
      <c r="S139" s="24">
        <f>SUM(F139:R139)/(13)</f>
        <v>2352.5607030769229</v>
      </c>
      <c r="U139" s="283">
        <f>S139-'B-07 2023A'!R139</f>
        <v>3.0769228942517657E-6</v>
      </c>
    </row>
    <row r="140" spans="1:21" x14ac:dyDescent="0.25">
      <c r="A140" s="273">
        <f t="shared" si="89"/>
        <v>14</v>
      </c>
      <c r="B140" s="278"/>
      <c r="C140" s="271">
        <v>34344</v>
      </c>
      <c r="D140" s="268" t="s">
        <v>94</v>
      </c>
      <c r="E140" s="273"/>
      <c r="F140" s="282">
        <f>SUMIF('ASSET BALANCES'!$A:$A,$C140,'ASSET BALANCES'!C:C)/1000</f>
        <v>20433.617430000002</v>
      </c>
      <c r="G140" s="282">
        <f>SUMIF('ASSET BALANCES'!$A:$A,$C140,'ASSET BALANCES'!D:D)/1000</f>
        <v>20435.342790000002</v>
      </c>
      <c r="H140" s="282">
        <f>SUMIF('ASSET BALANCES'!$A:$A,$C140,'ASSET BALANCES'!E:E)/1000</f>
        <v>20435.342790000002</v>
      </c>
      <c r="I140" s="282">
        <f>SUMIF('ASSET BALANCES'!$A:$A,$C140,'ASSET BALANCES'!F:F)/1000</f>
        <v>20624.366520000003</v>
      </c>
      <c r="J140" s="282">
        <f>SUMIF('ASSET BALANCES'!$A:$A,$C140,'ASSET BALANCES'!G:G)/1000</f>
        <v>20624.366520000003</v>
      </c>
      <c r="K140" s="282">
        <f>SUMIF('ASSET BALANCES'!$A:$A,$C140,'ASSET BALANCES'!H:H)/1000</f>
        <v>20624.366520000003</v>
      </c>
      <c r="L140" s="282">
        <f>SUMIF('ASSET BALANCES'!$A:$A,$C140,'ASSET BALANCES'!I:I)/1000</f>
        <v>20624.366520000003</v>
      </c>
      <c r="M140" s="282">
        <f>SUMIF('ASSET BALANCES'!$A:$A,$C140,'ASSET BALANCES'!J:J)/1000</f>
        <v>20320.064790000004</v>
      </c>
      <c r="N140" s="282">
        <f>SUMIF('ASSET BALANCES'!$A:$A,$C140,'ASSET BALANCES'!K:K)/1000</f>
        <v>20320.064790000004</v>
      </c>
      <c r="O140" s="282">
        <f>SUMIF('ASSET BALANCES'!$A:$A,$C140,'ASSET BALANCES'!L:L)/1000</f>
        <v>20327.474790000004</v>
      </c>
      <c r="P140" s="282">
        <f>SUMIF('ASSET BALANCES'!$A:$A,$C140,'ASSET BALANCES'!M:M)/1000</f>
        <v>20320.064790000004</v>
      </c>
      <c r="Q140" s="282">
        <f>SUMIF('ASSET BALANCES'!$A:$A,$C140,'ASSET BALANCES'!N:N)/1000</f>
        <v>20320.064790000004</v>
      </c>
      <c r="R140" s="282">
        <f>SUMIF('ASSET BALANCES'!$A:$A,$C140,'ASSET BALANCES'!O:O)/1000</f>
        <v>20332.638970000004</v>
      </c>
      <c r="S140" s="24">
        <f>SUM(F140:R140)/(13)</f>
        <v>20441.703231538468</v>
      </c>
      <c r="U140" s="283">
        <f>S140-'B-07 2023A'!R140</f>
        <v>1.5384684957098216E-6</v>
      </c>
    </row>
    <row r="141" spans="1:21" x14ac:dyDescent="0.25">
      <c r="A141" s="273">
        <f t="shared" si="89"/>
        <v>15</v>
      </c>
      <c r="B141" s="278"/>
      <c r="C141" s="271">
        <v>34544</v>
      </c>
      <c r="D141" s="268" t="s">
        <v>60</v>
      </c>
      <c r="E141" s="273"/>
      <c r="F141" s="282">
        <f>SUMIF('ASSET BALANCES'!$A:$A,$C141,'ASSET BALANCES'!C:C)/1000</f>
        <v>15324.704390000001</v>
      </c>
      <c r="G141" s="282">
        <f>SUMIF('ASSET BALANCES'!$A:$A,$C141,'ASSET BALANCES'!D:D)/1000</f>
        <v>15324.704390000001</v>
      </c>
      <c r="H141" s="282">
        <f>SUMIF('ASSET BALANCES'!$A:$A,$C141,'ASSET BALANCES'!E:E)/1000</f>
        <v>15324.704390000001</v>
      </c>
      <c r="I141" s="282">
        <f>SUMIF('ASSET BALANCES'!$A:$A,$C141,'ASSET BALANCES'!F:F)/1000</f>
        <v>15258.22163</v>
      </c>
      <c r="J141" s="282">
        <f>SUMIF('ASSET BALANCES'!$A:$A,$C141,'ASSET BALANCES'!G:G)/1000</f>
        <v>15258.22163</v>
      </c>
      <c r="K141" s="282">
        <f>SUMIF('ASSET BALANCES'!$A:$A,$C141,'ASSET BALANCES'!H:H)/1000</f>
        <v>15256.508470000001</v>
      </c>
      <c r="L141" s="282">
        <f>SUMIF('ASSET BALANCES'!$A:$A,$C141,'ASSET BALANCES'!I:I)/1000</f>
        <v>15256.508470000001</v>
      </c>
      <c r="M141" s="282">
        <f>SUMIF('ASSET BALANCES'!$A:$A,$C141,'ASSET BALANCES'!J:J)/1000</f>
        <v>15256.508470000001</v>
      </c>
      <c r="N141" s="282">
        <f>SUMIF('ASSET BALANCES'!$A:$A,$C141,'ASSET BALANCES'!K:K)/1000</f>
        <v>15256.508470000001</v>
      </c>
      <c r="O141" s="282">
        <f>SUMIF('ASSET BALANCES'!$A:$A,$C141,'ASSET BALANCES'!L:L)/1000</f>
        <v>15256.508470000001</v>
      </c>
      <c r="P141" s="282">
        <f>SUMIF('ASSET BALANCES'!$A:$A,$C141,'ASSET BALANCES'!M:M)/1000</f>
        <v>15257.675380000001</v>
      </c>
      <c r="Q141" s="282">
        <f>SUMIF('ASSET BALANCES'!$A:$A,$C141,'ASSET BALANCES'!N:N)/1000</f>
        <v>15257.675380000001</v>
      </c>
      <c r="R141" s="282">
        <f>SUMIF('ASSET BALANCES'!$A:$A,$C141,'ASSET BALANCES'!O:O)/1000</f>
        <v>16328.713470000001</v>
      </c>
      <c r="S141" s="24">
        <f>SUM(F141:R141)/(13)</f>
        <v>15355.166385384615</v>
      </c>
      <c r="U141" s="283">
        <f>S141-'B-07 2023A'!R141</f>
        <v>-4.6153854782460257E-6</v>
      </c>
    </row>
    <row r="142" spans="1:21" x14ac:dyDescent="0.25">
      <c r="A142" s="273">
        <f t="shared" si="89"/>
        <v>16</v>
      </c>
      <c r="B142" s="278"/>
      <c r="C142" s="271">
        <v>34644</v>
      </c>
      <c r="D142" s="268" t="s">
        <v>61</v>
      </c>
      <c r="F142" s="282">
        <f>SUMIF('ASSET BALANCES'!$A:$A,$C142,'ASSET BALANCES'!C:C)/1000</f>
        <v>510.66471000000001</v>
      </c>
      <c r="G142" s="282">
        <f>SUMIF('ASSET BALANCES'!$A:$A,$C142,'ASSET BALANCES'!D:D)/1000</f>
        <v>510.66471000000001</v>
      </c>
      <c r="H142" s="282">
        <f>SUMIF('ASSET BALANCES'!$A:$A,$C142,'ASSET BALANCES'!E:E)/1000</f>
        <v>510.66471000000001</v>
      </c>
      <c r="I142" s="282">
        <f>SUMIF('ASSET BALANCES'!$A:$A,$C142,'ASSET BALANCES'!F:F)/1000</f>
        <v>510.66471000000001</v>
      </c>
      <c r="J142" s="282">
        <f>SUMIF('ASSET BALANCES'!$A:$A,$C142,'ASSET BALANCES'!G:G)/1000</f>
        <v>510.66471000000001</v>
      </c>
      <c r="K142" s="282">
        <f>SUMIF('ASSET BALANCES'!$A:$A,$C142,'ASSET BALANCES'!H:H)/1000</f>
        <v>510.66471000000001</v>
      </c>
      <c r="L142" s="282">
        <f>SUMIF('ASSET BALANCES'!$A:$A,$C142,'ASSET BALANCES'!I:I)/1000</f>
        <v>510.66471000000001</v>
      </c>
      <c r="M142" s="282">
        <f>SUMIF('ASSET BALANCES'!$A:$A,$C142,'ASSET BALANCES'!J:J)/1000</f>
        <v>510.66471000000001</v>
      </c>
      <c r="N142" s="282">
        <f>SUMIF('ASSET BALANCES'!$A:$A,$C142,'ASSET BALANCES'!K:K)/1000</f>
        <v>510.66471000000001</v>
      </c>
      <c r="O142" s="282">
        <f>SUMIF('ASSET BALANCES'!$A:$A,$C142,'ASSET BALANCES'!L:L)/1000</f>
        <v>510.66471000000001</v>
      </c>
      <c r="P142" s="282">
        <f>SUMIF('ASSET BALANCES'!$A:$A,$C142,'ASSET BALANCES'!M:M)/1000</f>
        <v>510.66471000000001</v>
      </c>
      <c r="Q142" s="282">
        <f>SUMIF('ASSET BALANCES'!$A:$A,$C142,'ASSET BALANCES'!N:N)/1000</f>
        <v>510.66471000000001</v>
      </c>
      <c r="R142" s="282">
        <f>SUMIF('ASSET BALANCES'!$A:$A,$C142,'ASSET BALANCES'!O:O)/1000</f>
        <v>510.66471000000001</v>
      </c>
      <c r="S142" s="24">
        <f>SUM(F142:R142)/(13)</f>
        <v>510.66471000000001</v>
      </c>
      <c r="U142" s="283">
        <f>S142-'B-07 2023A'!R142</f>
        <v>0</v>
      </c>
    </row>
    <row r="143" spans="1:21" x14ac:dyDescent="0.25">
      <c r="A143" s="273">
        <f t="shared" si="89"/>
        <v>17</v>
      </c>
      <c r="B143" s="278"/>
      <c r="C143" s="271"/>
      <c r="D143" s="296" t="s">
        <v>95</v>
      </c>
      <c r="E143" s="273"/>
      <c r="F143" s="27">
        <f>SUM(F138:F142)</f>
        <v>41933.251089999998</v>
      </c>
      <c r="G143" s="27">
        <f t="shared" ref="G143:R143" si="93">SUM(G138:G142)</f>
        <v>41934.976450000002</v>
      </c>
      <c r="H143" s="27">
        <f t="shared" si="93"/>
        <v>41934.976450000002</v>
      </c>
      <c r="I143" s="27">
        <f t="shared" si="93"/>
        <v>42057.517420000004</v>
      </c>
      <c r="J143" s="27">
        <f t="shared" si="93"/>
        <v>42057.517420000004</v>
      </c>
      <c r="K143" s="27">
        <f t="shared" si="93"/>
        <v>42055.804260000004</v>
      </c>
      <c r="L143" s="27">
        <f t="shared" si="93"/>
        <v>42055.804260000004</v>
      </c>
      <c r="M143" s="27">
        <f t="shared" si="93"/>
        <v>41751.502529999998</v>
      </c>
      <c r="N143" s="27">
        <f t="shared" si="93"/>
        <v>41751.502529999998</v>
      </c>
      <c r="O143" s="27">
        <f t="shared" si="93"/>
        <v>41758.912530000001</v>
      </c>
      <c r="P143" s="27">
        <f t="shared" si="93"/>
        <v>41752.669439999998</v>
      </c>
      <c r="Q143" s="27">
        <f t="shared" si="93"/>
        <v>41752.669439999998</v>
      </c>
      <c r="R143" s="27">
        <f t="shared" si="93"/>
        <v>42853.011200000001</v>
      </c>
      <c r="S143" s="27">
        <f>SUM(S138:S142)</f>
        <v>41973.085770769234</v>
      </c>
      <c r="U143" s="283">
        <f>S143-'B-07 2023A'!R143</f>
        <v>7.6923606684431434E-7</v>
      </c>
    </row>
    <row r="144" spans="1:21" x14ac:dyDescent="0.25">
      <c r="A144" s="273">
        <f t="shared" si="89"/>
        <v>18</v>
      </c>
      <c r="B144" s="278"/>
      <c r="P144" s="270"/>
      <c r="U144" s="322"/>
    </row>
    <row r="145" spans="1:21" x14ac:dyDescent="0.25">
      <c r="A145" s="273">
        <f t="shared" si="89"/>
        <v>19</v>
      </c>
      <c r="B145" s="278"/>
      <c r="C145" s="271"/>
      <c r="D145" s="268" t="s">
        <v>96</v>
      </c>
      <c r="P145" s="270"/>
      <c r="U145" s="322"/>
    </row>
    <row r="146" spans="1:21" x14ac:dyDescent="0.25">
      <c r="A146" s="273">
        <f t="shared" si="89"/>
        <v>20</v>
      </c>
      <c r="B146" s="278"/>
      <c r="C146" s="271">
        <v>34145</v>
      </c>
      <c r="D146" s="268" t="s">
        <v>57</v>
      </c>
      <c r="F146" s="282">
        <f>SUMIF('ASSET BALANCES'!$A:$A,$C146,'ASSET BALANCES'!C:C)/1000</f>
        <v>0</v>
      </c>
      <c r="G146" s="282">
        <f>SUMIF('ASSET BALANCES'!$A:$A,$C146,'ASSET BALANCES'!D:D)/1000</f>
        <v>0</v>
      </c>
      <c r="H146" s="282">
        <f>SUMIF('ASSET BALANCES'!$A:$A,$C146,'ASSET BALANCES'!E:E)/1000</f>
        <v>0</v>
      </c>
      <c r="I146" s="282">
        <f>SUMIF('ASSET BALANCES'!$A:$A,$C146,'ASSET BALANCES'!F:F)/1000</f>
        <v>0</v>
      </c>
      <c r="J146" s="282">
        <f>SUMIF('ASSET BALANCES'!$A:$A,$C146,'ASSET BALANCES'!G:G)/1000</f>
        <v>0</v>
      </c>
      <c r="K146" s="282">
        <f>SUMIF('ASSET BALANCES'!$A:$A,$C146,'ASSET BALANCES'!H:H)/1000</f>
        <v>0</v>
      </c>
      <c r="L146" s="282">
        <f>SUMIF('ASSET BALANCES'!$A:$A,$C146,'ASSET BALANCES'!I:I)/1000</f>
        <v>0</v>
      </c>
      <c r="M146" s="282">
        <f>SUMIF('ASSET BALANCES'!$A:$A,$C146,'ASSET BALANCES'!J:J)/1000</f>
        <v>0</v>
      </c>
      <c r="N146" s="282">
        <f>SUMIF('ASSET BALANCES'!$A:$A,$C146,'ASSET BALANCES'!K:K)/1000</f>
        <v>0</v>
      </c>
      <c r="O146" s="282">
        <f>SUMIF('ASSET BALANCES'!$A:$A,$C146,'ASSET BALANCES'!L:L)/1000</f>
        <v>0</v>
      </c>
      <c r="P146" s="282">
        <f>SUMIF('ASSET BALANCES'!$A:$A,$C146,'ASSET BALANCES'!M:M)/1000</f>
        <v>0</v>
      </c>
      <c r="Q146" s="282">
        <f>SUMIF('ASSET BALANCES'!$A:$A,$C146,'ASSET BALANCES'!N:N)/1000</f>
        <v>0</v>
      </c>
      <c r="R146" s="282">
        <f>SUMIF('ASSET BALANCES'!$A:$A,$C146,'ASSET BALANCES'!O:O)/1000</f>
        <v>0</v>
      </c>
      <c r="S146" s="24">
        <f>SUM(F146:R146)/(13)</f>
        <v>0</v>
      </c>
      <c r="U146" s="283">
        <f>S146-'B-07 2023A'!R146</f>
        <v>0</v>
      </c>
    </row>
    <row r="147" spans="1:21" x14ac:dyDescent="0.25">
      <c r="A147" s="273">
        <f t="shared" si="89"/>
        <v>21</v>
      </c>
      <c r="B147" s="278"/>
      <c r="C147" s="271">
        <v>34245</v>
      </c>
      <c r="D147" s="268" t="s">
        <v>93</v>
      </c>
      <c r="F147" s="282">
        <f>SUMIF('ASSET BALANCES'!$A:$A,$C147,'ASSET BALANCES'!C:C)/1000</f>
        <v>0</v>
      </c>
      <c r="G147" s="282">
        <f>SUMIF('ASSET BALANCES'!$A:$A,$C147,'ASSET BALANCES'!D:D)/1000</f>
        <v>0</v>
      </c>
      <c r="H147" s="282">
        <f>SUMIF('ASSET BALANCES'!$A:$A,$C147,'ASSET BALANCES'!E:E)/1000</f>
        <v>0</v>
      </c>
      <c r="I147" s="282">
        <f>SUMIF('ASSET BALANCES'!$A:$A,$C147,'ASSET BALANCES'!F:F)/1000</f>
        <v>0</v>
      </c>
      <c r="J147" s="282">
        <f>SUMIF('ASSET BALANCES'!$A:$A,$C147,'ASSET BALANCES'!G:G)/1000</f>
        <v>0</v>
      </c>
      <c r="K147" s="282">
        <f>SUMIF('ASSET BALANCES'!$A:$A,$C147,'ASSET BALANCES'!H:H)/1000</f>
        <v>0</v>
      </c>
      <c r="L147" s="282">
        <f>SUMIF('ASSET BALANCES'!$A:$A,$C147,'ASSET BALANCES'!I:I)/1000</f>
        <v>0</v>
      </c>
      <c r="M147" s="282">
        <f>SUMIF('ASSET BALANCES'!$A:$A,$C147,'ASSET BALANCES'!J:J)/1000</f>
        <v>0</v>
      </c>
      <c r="N147" s="282">
        <f>SUMIF('ASSET BALANCES'!$A:$A,$C147,'ASSET BALANCES'!K:K)/1000</f>
        <v>0</v>
      </c>
      <c r="O147" s="282">
        <f>SUMIF('ASSET BALANCES'!$A:$A,$C147,'ASSET BALANCES'!L:L)/1000</f>
        <v>0</v>
      </c>
      <c r="P147" s="282">
        <f>SUMIF('ASSET BALANCES'!$A:$A,$C147,'ASSET BALANCES'!M:M)/1000</f>
        <v>0</v>
      </c>
      <c r="Q147" s="282">
        <f>SUMIF('ASSET BALANCES'!$A:$A,$C147,'ASSET BALANCES'!N:N)/1000</f>
        <v>0</v>
      </c>
      <c r="R147" s="282">
        <f>SUMIF('ASSET BALANCES'!$A:$A,$C147,'ASSET BALANCES'!O:O)/1000</f>
        <v>0</v>
      </c>
      <c r="S147" s="24">
        <f>SUM(F147:R147)/(13)</f>
        <v>0</v>
      </c>
      <c r="U147" s="283">
        <f>S147-'B-07 2023A'!R147</f>
        <v>0</v>
      </c>
    </row>
    <row r="148" spans="1:21" x14ac:dyDescent="0.25">
      <c r="A148" s="273">
        <f t="shared" si="89"/>
        <v>22</v>
      </c>
      <c r="B148" s="278"/>
      <c r="C148" s="271">
        <v>34345</v>
      </c>
      <c r="D148" s="268" t="s">
        <v>94</v>
      </c>
      <c r="F148" s="282">
        <f>SUMIF('ASSET BALANCES'!$A:$A,$C148,'ASSET BALANCES'!C:C)/1000</f>
        <v>176174.62063999998</v>
      </c>
      <c r="G148" s="282">
        <f>SUMIF('ASSET BALANCES'!$A:$A,$C148,'ASSET BALANCES'!D:D)/1000</f>
        <v>176174.27643999999</v>
      </c>
      <c r="H148" s="282">
        <f>SUMIF('ASSET BALANCES'!$A:$A,$C148,'ASSET BALANCES'!E:E)/1000</f>
        <v>176011.78907999999</v>
      </c>
      <c r="I148" s="282">
        <f>SUMIF('ASSET BALANCES'!$A:$A,$C148,'ASSET BALANCES'!F:F)/1000</f>
        <v>176119.27796999997</v>
      </c>
      <c r="J148" s="282">
        <f>SUMIF('ASSET BALANCES'!$A:$A,$C148,'ASSET BALANCES'!G:G)/1000</f>
        <v>176119.27796999997</v>
      </c>
      <c r="K148" s="282">
        <f>SUMIF('ASSET BALANCES'!$A:$A,$C148,'ASSET BALANCES'!H:H)/1000</f>
        <v>176119.27796999997</v>
      </c>
      <c r="L148" s="282">
        <f>SUMIF('ASSET BALANCES'!$A:$A,$C148,'ASSET BALANCES'!I:I)/1000</f>
        <v>176171.26474999997</v>
      </c>
      <c r="M148" s="282">
        <f>SUMIF('ASSET BALANCES'!$A:$A,$C148,'ASSET BALANCES'!J:J)/1000</f>
        <v>176172.46474999998</v>
      </c>
      <c r="N148" s="282">
        <f>SUMIF('ASSET BALANCES'!$A:$A,$C148,'ASSET BALANCES'!K:K)/1000</f>
        <v>176172.46474999998</v>
      </c>
      <c r="O148" s="282">
        <f>SUMIF('ASSET BALANCES'!$A:$A,$C148,'ASSET BALANCES'!L:L)/1000</f>
        <v>176172.46474999998</v>
      </c>
      <c r="P148" s="282">
        <f>SUMIF('ASSET BALANCES'!$A:$A,$C148,'ASSET BALANCES'!M:M)/1000</f>
        <v>176518.35511999996</v>
      </c>
      <c r="Q148" s="282">
        <f>SUMIF('ASSET BALANCES'!$A:$A,$C148,'ASSET BALANCES'!N:N)/1000</f>
        <v>176518.35511999996</v>
      </c>
      <c r="R148" s="282">
        <f>SUMIF('ASSET BALANCES'!$A:$A,$C148,'ASSET BALANCES'!O:O)/1000</f>
        <v>176518.35511999996</v>
      </c>
      <c r="S148" s="24">
        <f>SUM(F148:R148)/(13)</f>
        <v>176227.86495615382</v>
      </c>
      <c r="U148" s="283">
        <f>S148-'B-07 2023A'!R148</f>
        <v>-3.8461876101791859E-6</v>
      </c>
    </row>
    <row r="149" spans="1:21" x14ac:dyDescent="0.25">
      <c r="A149" s="273">
        <f t="shared" si="89"/>
        <v>23</v>
      </c>
      <c r="B149" s="278"/>
      <c r="C149" s="271">
        <v>34545</v>
      </c>
      <c r="D149" s="268" t="s">
        <v>60</v>
      </c>
      <c r="F149" s="282">
        <f>SUMIF('ASSET BALANCES'!$A:$A,$C149,'ASSET BALANCES'!C:C)/1000</f>
        <v>0</v>
      </c>
      <c r="G149" s="282">
        <f>SUMIF('ASSET BALANCES'!$A:$A,$C149,'ASSET BALANCES'!D:D)/1000</f>
        <v>0</v>
      </c>
      <c r="H149" s="282">
        <f>SUMIF('ASSET BALANCES'!$A:$A,$C149,'ASSET BALANCES'!E:E)/1000</f>
        <v>0</v>
      </c>
      <c r="I149" s="282">
        <f>SUMIF('ASSET BALANCES'!$A:$A,$C149,'ASSET BALANCES'!F:F)/1000</f>
        <v>0</v>
      </c>
      <c r="J149" s="282">
        <f>SUMIF('ASSET BALANCES'!$A:$A,$C149,'ASSET BALANCES'!G:G)/1000</f>
        <v>0</v>
      </c>
      <c r="K149" s="282">
        <f>SUMIF('ASSET BALANCES'!$A:$A,$C149,'ASSET BALANCES'!H:H)/1000</f>
        <v>0</v>
      </c>
      <c r="L149" s="282">
        <f>SUMIF('ASSET BALANCES'!$A:$A,$C149,'ASSET BALANCES'!I:I)/1000</f>
        <v>0</v>
      </c>
      <c r="M149" s="282">
        <f>SUMIF('ASSET BALANCES'!$A:$A,$C149,'ASSET BALANCES'!J:J)/1000</f>
        <v>0</v>
      </c>
      <c r="N149" s="282">
        <f>SUMIF('ASSET BALANCES'!$A:$A,$C149,'ASSET BALANCES'!K:K)/1000</f>
        <v>0</v>
      </c>
      <c r="O149" s="282">
        <f>SUMIF('ASSET BALANCES'!$A:$A,$C149,'ASSET BALANCES'!L:L)/1000</f>
        <v>0</v>
      </c>
      <c r="P149" s="282">
        <f>SUMIF('ASSET BALANCES'!$A:$A,$C149,'ASSET BALANCES'!M:M)/1000</f>
        <v>0</v>
      </c>
      <c r="Q149" s="282">
        <f>SUMIF('ASSET BALANCES'!$A:$A,$C149,'ASSET BALANCES'!N:N)/1000</f>
        <v>39.34299</v>
      </c>
      <c r="R149" s="282">
        <f>SUMIF('ASSET BALANCES'!$A:$A,$C149,'ASSET BALANCES'!O:O)/1000</f>
        <v>58.769359999999999</v>
      </c>
      <c r="S149" s="24">
        <f>SUM(F149:R149)/(13)</f>
        <v>7.5471038461538456</v>
      </c>
      <c r="U149" s="283">
        <f>S149-'B-07 2023A'!R149</f>
        <v>3.8461538451883825E-6</v>
      </c>
    </row>
    <row r="150" spans="1:21" x14ac:dyDescent="0.25">
      <c r="A150" s="273">
        <f t="shared" si="89"/>
        <v>24</v>
      </c>
      <c r="B150" s="278"/>
      <c r="C150" s="271">
        <v>34645</v>
      </c>
      <c r="D150" s="268" t="s">
        <v>61</v>
      </c>
      <c r="F150" s="282">
        <f>SUMIF('ASSET BALANCES'!$A:$A,$C150,'ASSET BALANCES'!C:C)/1000</f>
        <v>0</v>
      </c>
      <c r="G150" s="282">
        <f>SUMIF('ASSET BALANCES'!$A:$A,$C150,'ASSET BALANCES'!D:D)/1000</f>
        <v>0</v>
      </c>
      <c r="H150" s="282">
        <f>SUMIF('ASSET BALANCES'!$A:$A,$C150,'ASSET BALANCES'!E:E)/1000</f>
        <v>0</v>
      </c>
      <c r="I150" s="282">
        <f>SUMIF('ASSET BALANCES'!$A:$A,$C150,'ASSET BALANCES'!F:F)/1000</f>
        <v>0</v>
      </c>
      <c r="J150" s="282">
        <f>SUMIF('ASSET BALANCES'!$A:$A,$C150,'ASSET BALANCES'!G:G)/1000</f>
        <v>0</v>
      </c>
      <c r="K150" s="282">
        <f>SUMIF('ASSET BALANCES'!$A:$A,$C150,'ASSET BALANCES'!H:H)/1000</f>
        <v>0</v>
      </c>
      <c r="L150" s="282">
        <f>SUMIF('ASSET BALANCES'!$A:$A,$C150,'ASSET BALANCES'!I:I)/1000</f>
        <v>0</v>
      </c>
      <c r="M150" s="282">
        <f>SUMIF('ASSET BALANCES'!$A:$A,$C150,'ASSET BALANCES'!J:J)/1000</f>
        <v>0</v>
      </c>
      <c r="N150" s="282">
        <f>SUMIF('ASSET BALANCES'!$A:$A,$C150,'ASSET BALANCES'!K:K)/1000</f>
        <v>0</v>
      </c>
      <c r="O150" s="282">
        <f>SUMIF('ASSET BALANCES'!$A:$A,$C150,'ASSET BALANCES'!L:L)/1000</f>
        <v>0</v>
      </c>
      <c r="P150" s="282">
        <f>SUMIF('ASSET BALANCES'!$A:$A,$C150,'ASSET BALANCES'!M:M)/1000</f>
        <v>0</v>
      </c>
      <c r="Q150" s="282">
        <f>SUMIF('ASSET BALANCES'!$A:$A,$C150,'ASSET BALANCES'!N:N)/1000</f>
        <v>0</v>
      </c>
      <c r="R150" s="282">
        <f>SUMIF('ASSET BALANCES'!$A:$A,$C150,'ASSET BALANCES'!O:O)/1000</f>
        <v>0</v>
      </c>
      <c r="S150" s="24">
        <f>SUM(F150:R150)/(13)</f>
        <v>0</v>
      </c>
      <c r="U150" s="283">
        <f>S150-'B-07 2023A'!R150</f>
        <v>0</v>
      </c>
    </row>
    <row r="151" spans="1:21" x14ac:dyDescent="0.25">
      <c r="A151" s="273">
        <f t="shared" si="89"/>
        <v>25</v>
      </c>
      <c r="B151" s="278"/>
      <c r="C151" s="271"/>
      <c r="D151" s="296" t="s">
        <v>97</v>
      </c>
      <c r="F151" s="27">
        <f>SUM(F146:F150)</f>
        <v>176174.62063999998</v>
      </c>
      <c r="G151" s="27">
        <f t="shared" ref="G151" si="94">SUM(G146:G150)</f>
        <v>176174.27643999999</v>
      </c>
      <c r="H151" s="27">
        <f t="shared" ref="H151" si="95">SUM(H146:H150)</f>
        <v>176011.78907999999</v>
      </c>
      <c r="I151" s="27">
        <f t="shared" ref="I151" si="96">SUM(I146:I150)</f>
        <v>176119.27796999997</v>
      </c>
      <c r="J151" s="27">
        <f t="shared" ref="J151" si="97">SUM(J146:J150)</f>
        <v>176119.27796999997</v>
      </c>
      <c r="K151" s="27">
        <f t="shared" ref="K151" si="98">SUM(K146:K150)</f>
        <v>176119.27796999997</v>
      </c>
      <c r="L151" s="27">
        <f t="shared" ref="L151" si="99">SUM(L146:L150)</f>
        <v>176171.26474999997</v>
      </c>
      <c r="M151" s="27">
        <f t="shared" ref="M151" si="100">SUM(M146:M150)</f>
        <v>176172.46474999998</v>
      </c>
      <c r="N151" s="27">
        <f t="shared" ref="N151" si="101">SUM(N146:N150)</f>
        <v>176172.46474999998</v>
      </c>
      <c r="O151" s="27">
        <f t="shared" ref="O151" si="102">SUM(O146:O150)</f>
        <v>176172.46474999998</v>
      </c>
      <c r="P151" s="27">
        <f t="shared" ref="P151" si="103">SUM(P146:P150)</f>
        <v>176518.35511999996</v>
      </c>
      <c r="Q151" s="27">
        <f t="shared" ref="Q151" si="104">SUM(Q146:Q150)</f>
        <v>176557.69810999997</v>
      </c>
      <c r="R151" s="27">
        <f t="shared" ref="R151" si="105">SUM(R146:R150)</f>
        <v>176577.12447999997</v>
      </c>
      <c r="S151" s="27">
        <f>SUM(S146:S150)</f>
        <v>176235.41205999997</v>
      </c>
      <c r="U151" s="283">
        <f>S151-'B-07 2023A'!R151</f>
        <v>0</v>
      </c>
    </row>
    <row r="152" spans="1:21" x14ac:dyDescent="0.25">
      <c r="A152" s="273">
        <f t="shared" si="89"/>
        <v>26</v>
      </c>
      <c r="B152" s="278"/>
      <c r="C152" s="273"/>
      <c r="D152" s="273"/>
      <c r="E152" s="273"/>
      <c r="F152" s="297"/>
      <c r="G152" s="297"/>
      <c r="H152" s="24"/>
      <c r="I152" s="24"/>
      <c r="J152" s="28"/>
      <c r="K152" s="24"/>
      <c r="L152" s="28"/>
      <c r="M152" s="24"/>
      <c r="N152" s="28"/>
      <c r="O152" s="24"/>
      <c r="P152" s="28"/>
      <c r="Q152" s="24"/>
      <c r="R152" s="28"/>
      <c r="S152" s="24"/>
      <c r="U152" s="322"/>
    </row>
    <row r="153" spans="1:21" x14ac:dyDescent="0.25">
      <c r="A153" s="273">
        <f t="shared" si="89"/>
        <v>27</v>
      </c>
      <c r="B153" s="278"/>
      <c r="C153" s="271"/>
      <c r="D153" s="268" t="s">
        <v>98</v>
      </c>
      <c r="P153" s="270"/>
      <c r="U153" s="322"/>
    </row>
    <row r="154" spans="1:21" x14ac:dyDescent="0.25">
      <c r="A154" s="273">
        <f t="shared" si="89"/>
        <v>28</v>
      </c>
      <c r="B154" s="278"/>
      <c r="C154" s="271">
        <v>34146</v>
      </c>
      <c r="D154" s="268" t="s">
        <v>57</v>
      </c>
      <c r="F154" s="282">
        <f>SUMIF('ASSET BALANCES'!$A:$A,$C154,'ASSET BALANCES'!C:C)/1000</f>
        <v>0</v>
      </c>
      <c r="G154" s="282">
        <f>SUMIF('ASSET BALANCES'!$A:$A,$C154,'ASSET BALANCES'!D:D)/1000</f>
        <v>0</v>
      </c>
      <c r="H154" s="282">
        <f>SUMIF('ASSET BALANCES'!$A:$A,$C154,'ASSET BALANCES'!E:E)/1000</f>
        <v>0</v>
      </c>
      <c r="I154" s="282">
        <f>SUMIF('ASSET BALANCES'!$A:$A,$C154,'ASSET BALANCES'!F:F)/1000</f>
        <v>0</v>
      </c>
      <c r="J154" s="282">
        <f>SUMIF('ASSET BALANCES'!$A:$A,$C154,'ASSET BALANCES'!G:G)/1000</f>
        <v>0</v>
      </c>
      <c r="K154" s="282">
        <f>SUMIF('ASSET BALANCES'!$A:$A,$C154,'ASSET BALANCES'!H:H)/1000</f>
        <v>0</v>
      </c>
      <c r="L154" s="282">
        <f>SUMIF('ASSET BALANCES'!$A:$A,$C154,'ASSET BALANCES'!I:I)/1000</f>
        <v>0</v>
      </c>
      <c r="M154" s="282">
        <f>SUMIF('ASSET BALANCES'!$A:$A,$C154,'ASSET BALANCES'!J:J)/1000</f>
        <v>0</v>
      </c>
      <c r="N154" s="282">
        <f>SUMIF('ASSET BALANCES'!$A:$A,$C154,'ASSET BALANCES'!K:K)/1000</f>
        <v>0</v>
      </c>
      <c r="O154" s="282">
        <f>SUMIF('ASSET BALANCES'!$A:$A,$C154,'ASSET BALANCES'!L:L)/1000</f>
        <v>0</v>
      </c>
      <c r="P154" s="282">
        <f>SUMIF('ASSET BALANCES'!$A:$A,$C154,'ASSET BALANCES'!M:M)/1000</f>
        <v>0</v>
      </c>
      <c r="Q154" s="282">
        <f>SUMIF('ASSET BALANCES'!$A:$A,$C154,'ASSET BALANCES'!N:N)/1000</f>
        <v>0</v>
      </c>
      <c r="R154" s="282">
        <f>SUMIF('ASSET BALANCES'!$A:$A,$C154,'ASSET BALANCES'!O:O)/1000</f>
        <v>0</v>
      </c>
      <c r="S154" s="24">
        <f>SUM(F154:R154)/(13)</f>
        <v>0</v>
      </c>
      <c r="U154" s="283">
        <f>S154-'B-07 2023A'!R154</f>
        <v>0</v>
      </c>
    </row>
    <row r="155" spans="1:21" x14ac:dyDescent="0.25">
      <c r="A155" s="273">
        <f t="shared" si="89"/>
        <v>29</v>
      </c>
      <c r="B155" s="278"/>
      <c r="C155" s="271">
        <v>34246</v>
      </c>
      <c r="D155" s="268" t="s">
        <v>93</v>
      </c>
      <c r="F155" s="282">
        <f>SUMIF('ASSET BALANCES'!$A:$A,$C155,'ASSET BALANCES'!C:C)/1000</f>
        <v>0</v>
      </c>
      <c r="G155" s="282">
        <f>SUMIF('ASSET BALANCES'!$A:$A,$C155,'ASSET BALANCES'!D:D)/1000</f>
        <v>0</v>
      </c>
      <c r="H155" s="282">
        <f>SUMIF('ASSET BALANCES'!$A:$A,$C155,'ASSET BALANCES'!E:E)/1000</f>
        <v>0</v>
      </c>
      <c r="I155" s="282">
        <f>SUMIF('ASSET BALANCES'!$A:$A,$C155,'ASSET BALANCES'!F:F)/1000</f>
        <v>0</v>
      </c>
      <c r="J155" s="282">
        <f>SUMIF('ASSET BALANCES'!$A:$A,$C155,'ASSET BALANCES'!G:G)/1000</f>
        <v>0</v>
      </c>
      <c r="K155" s="282">
        <f>SUMIF('ASSET BALANCES'!$A:$A,$C155,'ASSET BALANCES'!H:H)/1000</f>
        <v>0</v>
      </c>
      <c r="L155" s="282">
        <f>SUMIF('ASSET BALANCES'!$A:$A,$C155,'ASSET BALANCES'!I:I)/1000</f>
        <v>0</v>
      </c>
      <c r="M155" s="282">
        <f>SUMIF('ASSET BALANCES'!$A:$A,$C155,'ASSET BALANCES'!J:J)/1000</f>
        <v>0</v>
      </c>
      <c r="N155" s="282">
        <f>SUMIF('ASSET BALANCES'!$A:$A,$C155,'ASSET BALANCES'!K:K)/1000</f>
        <v>0</v>
      </c>
      <c r="O155" s="282">
        <f>SUMIF('ASSET BALANCES'!$A:$A,$C155,'ASSET BALANCES'!L:L)/1000</f>
        <v>0</v>
      </c>
      <c r="P155" s="282">
        <f>SUMIF('ASSET BALANCES'!$A:$A,$C155,'ASSET BALANCES'!M:M)/1000</f>
        <v>0</v>
      </c>
      <c r="Q155" s="282">
        <f>SUMIF('ASSET BALANCES'!$A:$A,$C155,'ASSET BALANCES'!N:N)/1000</f>
        <v>0</v>
      </c>
      <c r="R155" s="282">
        <f>SUMIF('ASSET BALANCES'!$A:$A,$C155,'ASSET BALANCES'!O:O)/1000</f>
        <v>0</v>
      </c>
      <c r="S155" s="24">
        <f>SUM(F155:R155)/(13)</f>
        <v>0</v>
      </c>
      <c r="U155" s="283">
        <f>S155-'B-07 2023A'!R155</f>
        <v>0</v>
      </c>
    </row>
    <row r="156" spans="1:21" x14ac:dyDescent="0.25">
      <c r="A156" s="273">
        <f t="shared" si="89"/>
        <v>30</v>
      </c>
      <c r="B156" s="278"/>
      <c r="C156" s="271">
        <v>34346</v>
      </c>
      <c r="D156" s="268" t="s">
        <v>94</v>
      </c>
      <c r="F156" s="282">
        <f>SUMIF('ASSET BALANCES'!$A:$A,$C156,'ASSET BALANCES'!C:C)/1000</f>
        <v>174866.34727999999</v>
      </c>
      <c r="G156" s="282">
        <f>SUMIF('ASSET BALANCES'!$A:$A,$C156,'ASSET BALANCES'!D:D)/1000</f>
        <v>174866.69147999998</v>
      </c>
      <c r="H156" s="282">
        <f>SUMIF('ASSET BALANCES'!$A:$A,$C156,'ASSET BALANCES'!E:E)/1000</f>
        <v>174792.39947999999</v>
      </c>
      <c r="I156" s="282">
        <f>SUMIF('ASSET BALANCES'!$A:$A,$C156,'ASSET BALANCES'!F:F)/1000</f>
        <v>174846.84206</v>
      </c>
      <c r="J156" s="282">
        <f>SUMIF('ASSET BALANCES'!$A:$A,$C156,'ASSET BALANCES'!G:G)/1000</f>
        <v>174846.84206</v>
      </c>
      <c r="K156" s="282">
        <f>SUMIF('ASSET BALANCES'!$A:$A,$C156,'ASSET BALANCES'!H:H)/1000</f>
        <v>174846.84206</v>
      </c>
      <c r="L156" s="282">
        <f>SUMIF('ASSET BALANCES'!$A:$A,$C156,'ASSET BALANCES'!I:I)/1000</f>
        <v>174898.82883000001</v>
      </c>
      <c r="M156" s="282">
        <f>SUMIF('ASSET BALANCES'!$A:$A,$C156,'ASSET BALANCES'!J:J)/1000</f>
        <v>174902.42883000002</v>
      </c>
      <c r="N156" s="282">
        <f>SUMIF('ASSET BALANCES'!$A:$A,$C156,'ASSET BALANCES'!K:K)/1000</f>
        <v>174902.42883000002</v>
      </c>
      <c r="O156" s="282">
        <f>SUMIF('ASSET BALANCES'!$A:$A,$C156,'ASSET BALANCES'!L:L)/1000</f>
        <v>174902.42883000002</v>
      </c>
      <c r="P156" s="282">
        <f>SUMIF('ASSET BALANCES'!$A:$A,$C156,'ASSET BALANCES'!M:M)/1000</f>
        <v>175248.31920000003</v>
      </c>
      <c r="Q156" s="282">
        <f>SUMIF('ASSET BALANCES'!$A:$A,$C156,'ASSET BALANCES'!N:N)/1000</f>
        <v>175248.31920000003</v>
      </c>
      <c r="R156" s="282">
        <f>SUMIF('ASSET BALANCES'!$A:$A,$C156,'ASSET BALANCES'!O:O)/1000</f>
        <v>175248.31920000003</v>
      </c>
      <c r="S156" s="24">
        <f>SUM(F156:R156)/(13)</f>
        <v>174955.15671846157</v>
      </c>
      <c r="U156" s="283">
        <f>S156-'B-07 2023A'!R156</f>
        <v>-1.5384284779429436E-6</v>
      </c>
    </row>
    <row r="157" spans="1:21" x14ac:dyDescent="0.25">
      <c r="A157" s="273">
        <f t="shared" si="89"/>
        <v>31</v>
      </c>
      <c r="B157" s="278"/>
      <c r="C157" s="271">
        <v>34546</v>
      </c>
      <c r="D157" s="268" t="s">
        <v>60</v>
      </c>
      <c r="F157" s="282">
        <f>SUMIF('ASSET BALANCES'!$A:$A,$C157,'ASSET BALANCES'!C:C)/1000</f>
        <v>0</v>
      </c>
      <c r="G157" s="282">
        <f>SUMIF('ASSET BALANCES'!$A:$A,$C157,'ASSET BALANCES'!D:D)/1000</f>
        <v>0</v>
      </c>
      <c r="H157" s="282">
        <f>SUMIF('ASSET BALANCES'!$A:$A,$C157,'ASSET BALANCES'!E:E)/1000</f>
        <v>0</v>
      </c>
      <c r="I157" s="282">
        <f>SUMIF('ASSET BALANCES'!$A:$A,$C157,'ASSET BALANCES'!F:F)/1000</f>
        <v>0</v>
      </c>
      <c r="J157" s="282">
        <f>SUMIF('ASSET BALANCES'!$A:$A,$C157,'ASSET BALANCES'!G:G)/1000</f>
        <v>35.769599999999997</v>
      </c>
      <c r="K157" s="282">
        <f>SUMIF('ASSET BALANCES'!$A:$A,$C157,'ASSET BALANCES'!H:H)/1000</f>
        <v>0</v>
      </c>
      <c r="L157" s="282">
        <f>SUMIF('ASSET BALANCES'!$A:$A,$C157,'ASSET BALANCES'!I:I)/1000</f>
        <v>0</v>
      </c>
      <c r="M157" s="282">
        <f>SUMIF('ASSET BALANCES'!$A:$A,$C157,'ASSET BALANCES'!J:J)/1000</f>
        <v>0</v>
      </c>
      <c r="N157" s="282">
        <f>SUMIF('ASSET BALANCES'!$A:$A,$C157,'ASSET BALANCES'!K:K)/1000</f>
        <v>0</v>
      </c>
      <c r="O157" s="282">
        <f>SUMIF('ASSET BALANCES'!$A:$A,$C157,'ASSET BALANCES'!L:L)/1000</f>
        <v>19.190819999999999</v>
      </c>
      <c r="P157" s="282">
        <f>SUMIF('ASSET BALANCES'!$A:$A,$C157,'ASSET BALANCES'!M:M)/1000</f>
        <v>19.190819999999999</v>
      </c>
      <c r="Q157" s="282">
        <f>SUMIF('ASSET BALANCES'!$A:$A,$C157,'ASSET BALANCES'!N:N)/1000</f>
        <v>19.190819999999999</v>
      </c>
      <c r="R157" s="282">
        <f>SUMIF('ASSET BALANCES'!$A:$A,$C157,'ASSET BALANCES'!O:O)/1000</f>
        <v>19.190819999999999</v>
      </c>
      <c r="S157" s="24">
        <f>SUM(F157:R157)/(13)</f>
        <v>8.6563753846153855</v>
      </c>
      <c r="U157" s="283">
        <f>S157-'B-07 2023A'!R157</f>
        <v>-4.615384613160245E-6</v>
      </c>
    </row>
    <row r="158" spans="1:21" x14ac:dyDescent="0.25">
      <c r="A158" s="273">
        <f t="shared" si="89"/>
        <v>32</v>
      </c>
      <c r="B158" s="278"/>
      <c r="C158" s="271">
        <v>34646</v>
      </c>
      <c r="D158" s="268" t="s">
        <v>61</v>
      </c>
      <c r="F158" s="282">
        <f>SUMIF('ASSET BALANCES'!$A:$A,$C158,'ASSET BALANCES'!C:C)/1000</f>
        <v>0</v>
      </c>
      <c r="G158" s="282">
        <f>SUMIF('ASSET BALANCES'!$A:$A,$C158,'ASSET BALANCES'!D:D)/1000</f>
        <v>0</v>
      </c>
      <c r="H158" s="282">
        <f>SUMIF('ASSET BALANCES'!$A:$A,$C158,'ASSET BALANCES'!E:E)/1000</f>
        <v>0</v>
      </c>
      <c r="I158" s="282">
        <f>SUMIF('ASSET BALANCES'!$A:$A,$C158,'ASSET BALANCES'!F:F)/1000</f>
        <v>0</v>
      </c>
      <c r="J158" s="282">
        <f>SUMIF('ASSET BALANCES'!$A:$A,$C158,'ASSET BALANCES'!G:G)/1000</f>
        <v>0</v>
      </c>
      <c r="K158" s="282">
        <f>SUMIF('ASSET BALANCES'!$A:$A,$C158,'ASSET BALANCES'!H:H)/1000</f>
        <v>0</v>
      </c>
      <c r="L158" s="282">
        <f>SUMIF('ASSET BALANCES'!$A:$A,$C158,'ASSET BALANCES'!I:I)/1000</f>
        <v>0</v>
      </c>
      <c r="M158" s="282">
        <f>SUMIF('ASSET BALANCES'!$A:$A,$C158,'ASSET BALANCES'!J:J)/1000</f>
        <v>0</v>
      </c>
      <c r="N158" s="282">
        <f>SUMIF('ASSET BALANCES'!$A:$A,$C158,'ASSET BALANCES'!K:K)/1000</f>
        <v>0</v>
      </c>
      <c r="O158" s="282">
        <f>SUMIF('ASSET BALANCES'!$A:$A,$C158,'ASSET BALANCES'!L:L)/1000</f>
        <v>0</v>
      </c>
      <c r="P158" s="282">
        <f>SUMIF('ASSET BALANCES'!$A:$A,$C158,'ASSET BALANCES'!M:M)/1000</f>
        <v>0</v>
      </c>
      <c r="Q158" s="282">
        <f>SUMIF('ASSET BALANCES'!$A:$A,$C158,'ASSET BALANCES'!N:N)/1000</f>
        <v>0</v>
      </c>
      <c r="R158" s="282">
        <f>SUMIF('ASSET BALANCES'!$A:$A,$C158,'ASSET BALANCES'!O:O)/1000</f>
        <v>0</v>
      </c>
      <c r="S158" s="24">
        <f>SUM(F158:R158)/(13)</f>
        <v>0</v>
      </c>
      <c r="U158" s="283">
        <f>S158-'B-07 2023A'!R158</f>
        <v>0</v>
      </c>
    </row>
    <row r="159" spans="1:21" x14ac:dyDescent="0.25">
      <c r="A159" s="273">
        <f t="shared" si="89"/>
        <v>33</v>
      </c>
      <c r="B159" s="278"/>
      <c r="D159" s="296" t="s">
        <v>99</v>
      </c>
      <c r="F159" s="27">
        <f>SUM(F154:F158)</f>
        <v>174866.34727999999</v>
      </c>
      <c r="G159" s="27">
        <f t="shared" ref="G159" si="106">SUM(G154:G158)</f>
        <v>174866.69147999998</v>
      </c>
      <c r="H159" s="27">
        <f t="shared" ref="H159" si="107">SUM(H154:H158)</f>
        <v>174792.39947999999</v>
      </c>
      <c r="I159" s="27">
        <f t="shared" ref="I159" si="108">SUM(I154:I158)</f>
        <v>174846.84206</v>
      </c>
      <c r="J159" s="27">
        <f t="shared" ref="J159" si="109">SUM(J154:J158)</f>
        <v>174882.61166</v>
      </c>
      <c r="K159" s="27">
        <f t="shared" ref="K159" si="110">SUM(K154:K158)</f>
        <v>174846.84206</v>
      </c>
      <c r="L159" s="27">
        <f t="shared" ref="L159" si="111">SUM(L154:L158)</f>
        <v>174898.82883000001</v>
      </c>
      <c r="M159" s="27">
        <f t="shared" ref="M159" si="112">SUM(M154:M158)</f>
        <v>174902.42883000002</v>
      </c>
      <c r="N159" s="27">
        <f t="shared" ref="N159" si="113">SUM(N154:N158)</f>
        <v>174902.42883000002</v>
      </c>
      <c r="O159" s="27">
        <f t="shared" ref="O159" si="114">SUM(O154:O158)</f>
        <v>174921.61965000001</v>
      </c>
      <c r="P159" s="27">
        <f t="shared" ref="P159" si="115">SUM(P154:P158)</f>
        <v>175267.51002000002</v>
      </c>
      <c r="Q159" s="27">
        <f t="shared" ref="Q159" si="116">SUM(Q154:Q158)</f>
        <v>175267.51002000002</v>
      </c>
      <c r="R159" s="27">
        <f t="shared" ref="R159" si="117">SUM(R154:R158)</f>
        <v>175267.51002000002</v>
      </c>
      <c r="S159" s="27">
        <f>SUM(S154:S158)</f>
        <v>174963.8130938462</v>
      </c>
      <c r="U159" s="283">
        <f>S159-'B-07 2023A'!R159</f>
        <v>-6.1538012232631445E-6</v>
      </c>
    </row>
    <row r="160" spans="1:21" x14ac:dyDescent="0.25">
      <c r="A160" s="273">
        <f t="shared" si="89"/>
        <v>34</v>
      </c>
      <c r="B160" s="278"/>
      <c r="P160" s="270"/>
      <c r="U160" s="322"/>
    </row>
    <row r="161" spans="1:21" x14ac:dyDescent="0.25">
      <c r="A161" s="273">
        <f t="shared" si="89"/>
        <v>35</v>
      </c>
      <c r="B161" s="278"/>
      <c r="C161" s="271"/>
      <c r="D161" s="268" t="s">
        <v>100</v>
      </c>
      <c r="P161" s="270"/>
      <c r="U161" s="322"/>
    </row>
    <row r="162" spans="1:21" x14ac:dyDescent="0.25">
      <c r="A162" s="273">
        <f t="shared" si="89"/>
        <v>36</v>
      </c>
      <c r="B162" s="278"/>
      <c r="C162" s="271">
        <v>34143</v>
      </c>
      <c r="D162" s="268" t="s">
        <v>57</v>
      </c>
      <c r="F162" s="282">
        <f>SUMIF('ASSET BALANCES'!$A:$A,$C162,'ASSET BALANCES'!C:C)/1000</f>
        <v>2290.54898</v>
      </c>
      <c r="G162" s="282">
        <f>SUMIF('ASSET BALANCES'!$A:$A,$C162,'ASSET BALANCES'!D:D)/1000</f>
        <v>2290.54898</v>
      </c>
      <c r="H162" s="282">
        <f>SUMIF('ASSET BALANCES'!$A:$A,$C162,'ASSET BALANCES'!E:E)/1000</f>
        <v>2290.54898</v>
      </c>
      <c r="I162" s="282">
        <f>SUMIF('ASSET BALANCES'!$A:$A,$C162,'ASSET BALANCES'!F:F)/1000</f>
        <v>2290.54898</v>
      </c>
      <c r="J162" s="282">
        <f>SUMIF('ASSET BALANCES'!$A:$A,$C162,'ASSET BALANCES'!G:G)/1000</f>
        <v>2290.54898</v>
      </c>
      <c r="K162" s="282">
        <f>SUMIF('ASSET BALANCES'!$A:$A,$C162,'ASSET BALANCES'!H:H)/1000</f>
        <v>2290.54898</v>
      </c>
      <c r="L162" s="282">
        <f>SUMIF('ASSET BALANCES'!$A:$A,$C162,'ASSET BALANCES'!I:I)/1000</f>
        <v>2290.54898</v>
      </c>
      <c r="M162" s="282">
        <f>SUMIF('ASSET BALANCES'!$A:$A,$C162,'ASSET BALANCES'!J:J)/1000</f>
        <v>2290.54898</v>
      </c>
      <c r="N162" s="282">
        <f>SUMIF('ASSET BALANCES'!$A:$A,$C162,'ASSET BALANCES'!K:K)/1000</f>
        <v>2290.54898</v>
      </c>
      <c r="O162" s="282">
        <f>SUMIF('ASSET BALANCES'!$A:$A,$C162,'ASSET BALANCES'!L:L)/1000</f>
        <v>2290.54898</v>
      </c>
      <c r="P162" s="282">
        <f>SUMIF('ASSET BALANCES'!$A:$A,$C162,'ASSET BALANCES'!M:M)/1000</f>
        <v>2290.54898</v>
      </c>
      <c r="Q162" s="282">
        <f>SUMIF('ASSET BALANCES'!$A:$A,$C162,'ASSET BALANCES'!N:N)/1000</f>
        <v>2290.54898</v>
      </c>
      <c r="R162" s="282">
        <f>SUMIF('ASSET BALANCES'!$A:$A,$C162,'ASSET BALANCES'!O:O)/1000</f>
        <v>2290.54898</v>
      </c>
      <c r="S162" s="24">
        <f>SUM(F162:R162)/(13)</f>
        <v>2290.54898</v>
      </c>
      <c r="U162" s="283">
        <f>S162-'B-07 2023A'!R162</f>
        <v>0</v>
      </c>
    </row>
    <row r="163" spans="1:21" x14ac:dyDescent="0.25">
      <c r="A163" s="273">
        <f t="shared" si="89"/>
        <v>37</v>
      </c>
      <c r="B163" s="278"/>
      <c r="C163" s="271">
        <v>34243</v>
      </c>
      <c r="D163" s="268" t="s">
        <v>93</v>
      </c>
      <c r="F163" s="282">
        <f>SUMIF('ASSET BALANCES'!$A:$A,$C163,'ASSET BALANCES'!C:C)/1000</f>
        <v>3108.4331699999998</v>
      </c>
      <c r="G163" s="282">
        <f>SUMIF('ASSET BALANCES'!$A:$A,$C163,'ASSET BALANCES'!D:D)/1000</f>
        <v>3108.4331699999998</v>
      </c>
      <c r="H163" s="282">
        <f>SUMIF('ASSET BALANCES'!$A:$A,$C163,'ASSET BALANCES'!E:E)/1000</f>
        <v>3108.4331699999998</v>
      </c>
      <c r="I163" s="282">
        <f>SUMIF('ASSET BALANCES'!$A:$A,$C163,'ASSET BALANCES'!F:F)/1000</f>
        <v>3108.4331699999998</v>
      </c>
      <c r="J163" s="282">
        <f>SUMIF('ASSET BALANCES'!$A:$A,$C163,'ASSET BALANCES'!G:G)/1000</f>
        <v>3108.4331699999998</v>
      </c>
      <c r="K163" s="282">
        <f>SUMIF('ASSET BALANCES'!$A:$A,$C163,'ASSET BALANCES'!H:H)/1000</f>
        <v>3108.4331699999998</v>
      </c>
      <c r="L163" s="282">
        <f>SUMIF('ASSET BALANCES'!$A:$A,$C163,'ASSET BALANCES'!I:I)/1000</f>
        <v>3108.4331699999998</v>
      </c>
      <c r="M163" s="282">
        <f>SUMIF('ASSET BALANCES'!$A:$A,$C163,'ASSET BALANCES'!J:J)/1000</f>
        <v>3108.4331699999998</v>
      </c>
      <c r="N163" s="282">
        <f>SUMIF('ASSET BALANCES'!$A:$A,$C163,'ASSET BALANCES'!K:K)/1000</f>
        <v>3108.4331699999998</v>
      </c>
      <c r="O163" s="282">
        <f>SUMIF('ASSET BALANCES'!$A:$A,$C163,'ASSET BALANCES'!L:L)/1000</f>
        <v>3099.3795399999999</v>
      </c>
      <c r="P163" s="282">
        <f>SUMIF('ASSET BALANCES'!$A:$A,$C163,'ASSET BALANCES'!M:M)/1000</f>
        <v>3099.3795399999999</v>
      </c>
      <c r="Q163" s="282">
        <f>SUMIF('ASSET BALANCES'!$A:$A,$C163,'ASSET BALANCES'!N:N)/1000</f>
        <v>3099.3795399999999</v>
      </c>
      <c r="R163" s="282">
        <f>SUMIF('ASSET BALANCES'!$A:$A,$C163,'ASSET BALANCES'!O:O)/1000</f>
        <v>3099.3795399999999</v>
      </c>
      <c r="S163" s="24">
        <f>SUM(F163:R163)/(13)</f>
        <v>3105.6474376923079</v>
      </c>
      <c r="U163" s="283">
        <f>S163-'B-07 2023A'!R163</f>
        <v>-2.3076918296283111E-6</v>
      </c>
    </row>
    <row r="164" spans="1:21" x14ac:dyDescent="0.25">
      <c r="A164" s="273">
        <f t="shared" si="89"/>
        <v>38</v>
      </c>
      <c r="B164" s="278"/>
      <c r="C164" s="271">
        <v>34343</v>
      </c>
      <c r="D164" s="268" t="s">
        <v>94</v>
      </c>
      <c r="F164" s="282">
        <f>SUMIF('ASSET BALANCES'!$A:$A,$C164,'ASSET BALANCES'!C:C)/1000</f>
        <v>452412.23176999995</v>
      </c>
      <c r="G164" s="282">
        <f>SUMIF('ASSET BALANCES'!$A:$A,$C164,'ASSET BALANCES'!D:D)/1000</f>
        <v>453340.00118000002</v>
      </c>
      <c r="H164" s="282">
        <f>SUMIF('ASSET BALANCES'!$A:$A,$C164,'ASSET BALANCES'!E:E)/1000</f>
        <v>453965.18210999999</v>
      </c>
      <c r="I164" s="282">
        <f>SUMIF('ASSET BALANCES'!$A:$A,$C164,'ASSET BALANCES'!F:F)/1000</f>
        <v>454786.64485000004</v>
      </c>
      <c r="J164" s="282">
        <f>SUMIF('ASSET BALANCES'!$A:$A,$C164,'ASSET BALANCES'!G:G)/1000</f>
        <v>456565.32520000002</v>
      </c>
      <c r="K164" s="282">
        <f>SUMIF('ASSET BALANCES'!$A:$A,$C164,'ASSET BALANCES'!H:H)/1000</f>
        <v>457776.35968000005</v>
      </c>
      <c r="L164" s="282">
        <f>SUMIF('ASSET BALANCES'!$A:$A,$C164,'ASSET BALANCES'!I:I)/1000</f>
        <v>457967.13967000006</v>
      </c>
      <c r="M164" s="282">
        <f>SUMIF('ASSET BALANCES'!$A:$A,$C164,'ASSET BALANCES'!J:J)/1000</f>
        <v>458441.21560000011</v>
      </c>
      <c r="N164" s="282">
        <f>SUMIF('ASSET BALANCES'!$A:$A,$C164,'ASSET BALANCES'!K:K)/1000</f>
        <v>458718.90117000008</v>
      </c>
      <c r="O164" s="282">
        <f>SUMIF('ASSET BALANCES'!$A:$A,$C164,'ASSET BALANCES'!L:L)/1000</f>
        <v>458682.77732000005</v>
      </c>
      <c r="P164" s="282">
        <f>SUMIF('ASSET BALANCES'!$A:$A,$C164,'ASSET BALANCES'!M:M)/1000</f>
        <v>458703.02117000008</v>
      </c>
      <c r="Q164" s="282">
        <f>SUMIF('ASSET BALANCES'!$A:$A,$C164,'ASSET BALANCES'!N:N)/1000</f>
        <v>458737.45973000006</v>
      </c>
      <c r="R164" s="282">
        <f>SUMIF('ASSET BALANCES'!$A:$A,$C164,'ASSET BALANCES'!O:O)/1000</f>
        <v>458756.44725000008</v>
      </c>
      <c r="S164" s="24">
        <f>SUM(F164:R164)/(13)</f>
        <v>456834.82359230774</v>
      </c>
      <c r="U164" s="283">
        <f>S164-'B-07 2023A'!R164</f>
        <v>2.3077591322362423E-6</v>
      </c>
    </row>
    <row r="165" spans="1:21" x14ac:dyDescent="0.25">
      <c r="A165" s="273">
        <f t="shared" si="89"/>
        <v>39</v>
      </c>
      <c r="B165" s="278"/>
      <c r="C165" s="271">
        <v>34543</v>
      </c>
      <c r="D165" s="268" t="s">
        <v>60</v>
      </c>
      <c r="F165" s="282">
        <f>SUMIF('ASSET BALANCES'!$A:$A,$C165,'ASSET BALANCES'!C:C)/1000</f>
        <v>535.23765000000003</v>
      </c>
      <c r="G165" s="282">
        <f>SUMIF('ASSET BALANCES'!$A:$A,$C165,'ASSET BALANCES'!D:D)/1000</f>
        <v>535.48479000000009</v>
      </c>
      <c r="H165" s="282">
        <f>SUMIF('ASSET BALANCES'!$A:$A,$C165,'ASSET BALANCES'!E:E)/1000</f>
        <v>535.82086000000004</v>
      </c>
      <c r="I165" s="282">
        <f>SUMIF('ASSET BALANCES'!$A:$A,$C165,'ASSET BALANCES'!F:F)/1000</f>
        <v>537.43921999999998</v>
      </c>
      <c r="J165" s="282">
        <f>SUMIF('ASSET BALANCES'!$A:$A,$C165,'ASSET BALANCES'!G:G)/1000</f>
        <v>538.41408999999999</v>
      </c>
      <c r="K165" s="282">
        <f>SUMIF('ASSET BALANCES'!$A:$A,$C165,'ASSET BALANCES'!H:H)/1000</f>
        <v>538.45424000000003</v>
      </c>
      <c r="L165" s="282">
        <f>SUMIF('ASSET BALANCES'!$A:$A,$C165,'ASSET BALANCES'!I:I)/1000</f>
        <v>538.76790000000005</v>
      </c>
      <c r="M165" s="282">
        <f>SUMIF('ASSET BALANCES'!$A:$A,$C165,'ASSET BALANCES'!J:J)/1000</f>
        <v>539.06340999999998</v>
      </c>
      <c r="N165" s="282">
        <f>SUMIF('ASSET BALANCES'!$A:$A,$C165,'ASSET BALANCES'!K:K)/1000</f>
        <v>546.96113000000003</v>
      </c>
      <c r="O165" s="282">
        <f>SUMIF('ASSET BALANCES'!$A:$A,$C165,'ASSET BALANCES'!L:L)/1000</f>
        <v>549.92852000000005</v>
      </c>
      <c r="P165" s="282">
        <f>SUMIF('ASSET BALANCES'!$A:$A,$C165,'ASSET BALANCES'!M:M)/1000</f>
        <v>574.20617000000004</v>
      </c>
      <c r="Q165" s="282">
        <f>SUMIF('ASSET BALANCES'!$A:$A,$C165,'ASSET BALANCES'!N:N)/1000</f>
        <v>574.20617000000004</v>
      </c>
      <c r="R165" s="282">
        <f>SUMIF('ASSET BALANCES'!$A:$A,$C165,'ASSET BALANCES'!O:O)/1000</f>
        <v>700.67701999999997</v>
      </c>
      <c r="S165" s="24">
        <f>SUM(F165:R165)/(13)</f>
        <v>557.2816284615385</v>
      </c>
      <c r="U165" s="283">
        <f>S165-'B-07 2023A'!R165</f>
        <v>-1.5384614471258828E-6</v>
      </c>
    </row>
    <row r="166" spans="1:21" x14ac:dyDescent="0.25">
      <c r="A166" s="273">
        <f t="shared" si="89"/>
        <v>40</v>
      </c>
      <c r="B166" s="278"/>
      <c r="C166" s="271">
        <v>34643</v>
      </c>
      <c r="D166" s="268" t="s">
        <v>61</v>
      </c>
      <c r="F166" s="282">
        <f>SUMIF('ASSET BALANCES'!$A:$A,$C166,'ASSET BALANCES'!C:C)/1000</f>
        <v>308.52593000000002</v>
      </c>
      <c r="G166" s="282">
        <f>SUMIF('ASSET BALANCES'!$A:$A,$C166,'ASSET BALANCES'!D:D)/1000</f>
        <v>308.52593000000002</v>
      </c>
      <c r="H166" s="282">
        <f>SUMIF('ASSET BALANCES'!$A:$A,$C166,'ASSET BALANCES'!E:E)/1000</f>
        <v>308.52593000000002</v>
      </c>
      <c r="I166" s="282">
        <f>SUMIF('ASSET BALANCES'!$A:$A,$C166,'ASSET BALANCES'!F:F)/1000</f>
        <v>308.52593000000002</v>
      </c>
      <c r="J166" s="282">
        <f>SUMIF('ASSET BALANCES'!$A:$A,$C166,'ASSET BALANCES'!G:G)/1000</f>
        <v>308.52593000000002</v>
      </c>
      <c r="K166" s="282">
        <f>SUMIF('ASSET BALANCES'!$A:$A,$C166,'ASSET BALANCES'!H:H)/1000</f>
        <v>308.52593000000002</v>
      </c>
      <c r="L166" s="282">
        <f>SUMIF('ASSET BALANCES'!$A:$A,$C166,'ASSET BALANCES'!I:I)/1000</f>
        <v>308.52593000000002</v>
      </c>
      <c r="M166" s="282">
        <f>SUMIF('ASSET BALANCES'!$A:$A,$C166,'ASSET BALANCES'!J:J)/1000</f>
        <v>308.52593000000002</v>
      </c>
      <c r="N166" s="282">
        <f>SUMIF('ASSET BALANCES'!$A:$A,$C166,'ASSET BALANCES'!K:K)/1000</f>
        <v>308.52593000000002</v>
      </c>
      <c r="O166" s="282">
        <f>SUMIF('ASSET BALANCES'!$A:$A,$C166,'ASSET BALANCES'!L:L)/1000</f>
        <v>308.52593000000002</v>
      </c>
      <c r="P166" s="282">
        <f>SUMIF('ASSET BALANCES'!$A:$A,$C166,'ASSET BALANCES'!M:M)/1000</f>
        <v>308.52593000000002</v>
      </c>
      <c r="Q166" s="282">
        <f>SUMIF('ASSET BALANCES'!$A:$A,$C166,'ASSET BALANCES'!N:N)/1000</f>
        <v>308.52593000000002</v>
      </c>
      <c r="R166" s="282">
        <f>SUMIF('ASSET BALANCES'!$A:$A,$C166,'ASSET BALANCES'!O:O)/1000</f>
        <v>308.52593000000002</v>
      </c>
      <c r="S166" s="24">
        <f>SUM(F166:R166)/(13)</f>
        <v>308.5259299999999</v>
      </c>
      <c r="U166" s="283">
        <f>S166-'B-07 2023A'!R166</f>
        <v>0</v>
      </c>
    </row>
    <row r="167" spans="1:21" x14ac:dyDescent="0.25">
      <c r="A167" s="273">
        <f t="shared" si="89"/>
        <v>41</v>
      </c>
      <c r="B167" s="278"/>
      <c r="D167" s="296" t="s">
        <v>101</v>
      </c>
      <c r="F167" s="27">
        <f t="shared" ref="F167:R167" si="118">SUM(F162:F166)</f>
        <v>458654.97749999998</v>
      </c>
      <c r="G167" s="27">
        <f t="shared" si="118"/>
        <v>459582.99405000004</v>
      </c>
      <c r="H167" s="27">
        <f t="shared" si="118"/>
        <v>460208.51104999997</v>
      </c>
      <c r="I167" s="27">
        <f t="shared" si="118"/>
        <v>461031.59215000004</v>
      </c>
      <c r="J167" s="27">
        <f t="shared" si="118"/>
        <v>462811.24737</v>
      </c>
      <c r="K167" s="27">
        <f t="shared" si="118"/>
        <v>464022.32200000004</v>
      </c>
      <c r="L167" s="27">
        <f t="shared" si="118"/>
        <v>464213.41565000004</v>
      </c>
      <c r="M167" s="27">
        <f t="shared" si="118"/>
        <v>464687.78709000011</v>
      </c>
      <c r="N167" s="27">
        <f t="shared" si="118"/>
        <v>464973.37038000009</v>
      </c>
      <c r="O167" s="27">
        <f t="shared" si="118"/>
        <v>464931.16029000009</v>
      </c>
      <c r="P167" s="27">
        <f t="shared" si="118"/>
        <v>464975.68179000012</v>
      </c>
      <c r="Q167" s="27">
        <f t="shared" si="118"/>
        <v>465010.1203500001</v>
      </c>
      <c r="R167" s="27">
        <f t="shared" si="118"/>
        <v>465155.57872000011</v>
      </c>
      <c r="S167" s="27">
        <f>SUM(S162:S166)</f>
        <v>463096.82756846159</v>
      </c>
      <c r="U167" s="283">
        <f>S167-'B-07 2023A'!R167</f>
        <v>-1.5383702702820301E-6</v>
      </c>
    </row>
    <row r="168" spans="1:21" x14ac:dyDescent="0.25">
      <c r="A168" s="273">
        <f t="shared" si="89"/>
        <v>42</v>
      </c>
      <c r="B168" s="278"/>
      <c r="F168" s="298"/>
      <c r="G168" s="298"/>
      <c r="H168" s="298"/>
      <c r="I168" s="298"/>
      <c r="J168" s="298"/>
      <c r="K168" s="298"/>
      <c r="L168" s="298"/>
      <c r="M168" s="298"/>
      <c r="N168" s="298"/>
      <c r="O168" s="298"/>
      <c r="P168" s="298"/>
      <c r="Q168" s="298"/>
      <c r="R168" s="298"/>
      <c r="S168" s="298"/>
      <c r="U168" s="322"/>
    </row>
    <row r="169" spans="1:21" ht="13.8" thickBot="1" x14ac:dyDescent="0.3">
      <c r="A169" s="273">
        <f t="shared" si="89"/>
        <v>43</v>
      </c>
      <c r="B169" s="278"/>
      <c r="D169" s="296" t="s">
        <v>89</v>
      </c>
      <c r="F169" s="38">
        <f t="shared" ref="F169:R169" si="119">SUM(F143,F151,F159,F167)</f>
        <v>851629.19650999992</v>
      </c>
      <c r="G169" s="38">
        <f t="shared" si="119"/>
        <v>852558.93842000002</v>
      </c>
      <c r="H169" s="38">
        <f t="shared" si="119"/>
        <v>852947.67605999997</v>
      </c>
      <c r="I169" s="38">
        <f t="shared" si="119"/>
        <v>854055.22959999996</v>
      </c>
      <c r="J169" s="38">
        <f t="shared" si="119"/>
        <v>855870.65442000004</v>
      </c>
      <c r="K169" s="38">
        <f t="shared" si="119"/>
        <v>857044.24629000004</v>
      </c>
      <c r="L169" s="38">
        <f t="shared" si="119"/>
        <v>857339.31349000009</v>
      </c>
      <c r="M169" s="38">
        <f t="shared" si="119"/>
        <v>857514.18320000009</v>
      </c>
      <c r="N169" s="38">
        <f t="shared" si="119"/>
        <v>857799.76649000007</v>
      </c>
      <c r="O169" s="38">
        <f t="shared" si="119"/>
        <v>857784.15722000017</v>
      </c>
      <c r="P169" s="38">
        <f t="shared" si="119"/>
        <v>858514.21637000004</v>
      </c>
      <c r="Q169" s="38">
        <f t="shared" si="119"/>
        <v>858587.99792000011</v>
      </c>
      <c r="R169" s="38">
        <f t="shared" si="119"/>
        <v>859853.2244200001</v>
      </c>
      <c r="S169" s="38">
        <f>SUM(S143,S151,S159,S167)</f>
        <v>856269.13849307701</v>
      </c>
      <c r="U169" s="283">
        <f>S169-'B-07 2023A'!R169</f>
        <v>-6.9229863584041595E-6</v>
      </c>
    </row>
    <row r="170" spans="1:21" ht="14.4" thickTop="1" thickBot="1" x14ac:dyDescent="0.3">
      <c r="A170" s="275">
        <f t="shared" si="89"/>
        <v>44</v>
      </c>
      <c r="B170" s="41" t="s">
        <v>71</v>
      </c>
      <c r="C170" s="267"/>
      <c r="D170" s="267"/>
      <c r="E170" s="267"/>
      <c r="F170" s="267"/>
      <c r="G170" s="267"/>
      <c r="H170" s="267"/>
      <c r="I170" s="267"/>
      <c r="J170" s="267"/>
      <c r="K170" s="267"/>
      <c r="L170" s="267"/>
      <c r="M170" s="267"/>
      <c r="N170" s="267"/>
      <c r="O170" s="267"/>
      <c r="P170" s="289"/>
      <c r="Q170" s="267"/>
      <c r="R170" s="267"/>
      <c r="S170" s="267"/>
      <c r="U170" s="322"/>
    </row>
    <row r="171" spans="1:21" x14ac:dyDescent="0.25">
      <c r="A171" s="268" t="str">
        <f>+$A$57</f>
        <v>Supporting Schedules:</v>
      </c>
      <c r="P171" s="270"/>
      <c r="Q171" s="268" t="str">
        <f>+$Q$57</f>
        <v>Recap Schedules:  B-07</v>
      </c>
      <c r="U171" s="322"/>
    </row>
    <row r="172" spans="1:21" ht="13.8" thickBot="1" x14ac:dyDescent="0.3">
      <c r="A172" s="267" t="str">
        <f>$A$1</f>
        <v>SCHEDULE B-08</v>
      </c>
      <c r="B172" s="267"/>
      <c r="C172" s="267"/>
      <c r="D172" s="267"/>
      <c r="E172" s="267"/>
      <c r="F172" s="267"/>
      <c r="G172" s="267" t="str">
        <f>$G$1</f>
        <v>MONTHLY PLANT BALANCES TEST YEAR - 13 MONTHS</v>
      </c>
      <c r="H172" s="267"/>
      <c r="I172" s="267"/>
      <c r="J172" s="267"/>
      <c r="K172" s="267"/>
      <c r="L172" s="267"/>
      <c r="M172" s="267"/>
      <c r="N172" s="267"/>
      <c r="O172" s="267"/>
      <c r="P172" s="289"/>
      <c r="Q172" s="267"/>
      <c r="R172" s="267"/>
      <c r="S172" s="267" t="str">
        <f>"Page 24 of " &amp; $Q$1</f>
        <v>Page 24 of 30</v>
      </c>
      <c r="U172" s="322"/>
    </row>
    <row r="173" spans="1:21" x14ac:dyDescent="0.25">
      <c r="A173" s="268" t="str">
        <f>$A$2</f>
        <v>FLORIDA PUBLIC SERVICE COMMISSION</v>
      </c>
      <c r="B173" s="290"/>
      <c r="E173" s="270"/>
      <c r="F173" s="270" t="str">
        <f>$F$2</f>
        <v xml:space="preserve">                  EXPLANATION:</v>
      </c>
      <c r="G173" s="268" t="str">
        <f>IF($G$2="","",$G$2)</f>
        <v>Provide the monthly plant balances for each account or sub-account to which an individual depreciation rate is</v>
      </c>
      <c r="K173" s="291"/>
      <c r="L173" s="291"/>
      <c r="N173" s="291"/>
      <c r="O173" s="291"/>
      <c r="P173" s="292"/>
      <c r="Q173" s="268" t="str">
        <f>$Q$2</f>
        <v>Type of data shown:</v>
      </c>
      <c r="S173" s="269"/>
      <c r="U173" s="322"/>
    </row>
    <row r="174" spans="1:21" x14ac:dyDescent="0.25">
      <c r="B174" s="290"/>
      <c r="G174" s="268" t="str">
        <f>IF($G$3="","",$G$3)</f>
        <v>applied.  These balances should be the ones used to compute the monthly depreciation expenses excluding</v>
      </c>
      <c r="K174" s="270"/>
      <c r="L174" s="269"/>
      <c r="O174" s="270"/>
      <c r="P174" s="270" t="str">
        <f>IF($P$3=0,"",$P$3)</f>
        <v/>
      </c>
      <c r="Q174" s="269" t="str">
        <f>$Q$3</f>
        <v>Projected Test Year Ended 12/31/2025</v>
      </c>
      <c r="S174" s="270"/>
      <c r="U174" s="322"/>
    </row>
    <row r="175" spans="1:21" x14ac:dyDescent="0.25">
      <c r="A175" s="268" t="str">
        <f>$A$4</f>
        <v>COMPANY: TAMPA ELECTRIC COMPANY</v>
      </c>
      <c r="B175" s="290"/>
      <c r="G175" s="268" t="str">
        <f>IF($G$4="","",$G$4)</f>
        <v>any amortization/recovery schedules.</v>
      </c>
      <c r="K175" s="270"/>
      <c r="L175" s="269"/>
      <c r="M175" s="270"/>
      <c r="P175" s="270" t="str">
        <f>IF($P$4=0,"",$P$4)</f>
        <v/>
      </c>
      <c r="Q175" s="269" t="str">
        <f>$Q$4</f>
        <v>Projected Prior Year Ended 12/31/2024</v>
      </c>
      <c r="S175" s="270"/>
      <c r="U175" s="322"/>
    </row>
    <row r="176" spans="1:21" x14ac:dyDescent="0.25">
      <c r="B176" s="290"/>
      <c r="F176" s="268" t="str">
        <f>IF(+$F$5="","",$F$5)</f>
        <v/>
      </c>
      <c r="K176" s="270"/>
      <c r="L176" s="269"/>
      <c r="M176" s="270"/>
      <c r="P176" s="270" t="str">
        <f>IF($P$5=0,"",$P$5)</f>
        <v>XX</v>
      </c>
      <c r="Q176" s="269" t="str">
        <f>$Q$5</f>
        <v>Historical Prior Year Ended 12/31/2023</v>
      </c>
      <c r="S176" s="270"/>
      <c r="U176" s="322"/>
    </row>
    <row r="177" spans="1:21" x14ac:dyDescent="0.25">
      <c r="B177" s="290"/>
      <c r="K177" s="270"/>
      <c r="L177" s="269"/>
      <c r="M177" s="270"/>
      <c r="P177" s="270"/>
      <c r="Q177" s="269" t="str">
        <f>$Q$6</f>
        <v>Witness: C. Aldazabal / J. Chronister / C. Heck /</v>
      </c>
      <c r="S177" s="270"/>
      <c r="U177" s="322"/>
    </row>
    <row r="178" spans="1:21" ht="13.8" thickBot="1" x14ac:dyDescent="0.3">
      <c r="A178" s="267" t="str">
        <f>A$7</f>
        <v>DOCKET No. 20240026-EI</v>
      </c>
      <c r="B178" s="293"/>
      <c r="C178" s="267"/>
      <c r="D178" s="267"/>
      <c r="E178" s="267"/>
      <c r="F178" s="267" t="str">
        <f>IF(+$F$7="","",$F$7)</f>
        <v/>
      </c>
      <c r="G178" s="267"/>
      <c r="H178" s="275" t="str">
        <f>IF($H$7="","",$H$7)</f>
        <v>(Dollars in 000's)</v>
      </c>
      <c r="I178" s="275"/>
      <c r="J178" s="267"/>
      <c r="K178" s="267"/>
      <c r="L178" s="267"/>
      <c r="M178" s="267"/>
      <c r="N178" s="267"/>
      <c r="O178" s="267"/>
      <c r="P178" s="289"/>
      <c r="Q178" s="267" t="str">
        <f>$Q$7</f>
        <v xml:space="preserve">              R. Latta / K. Sparkman / K. Stryker / C. Whitworth</v>
      </c>
      <c r="R178" s="267"/>
      <c r="S178" s="267"/>
      <c r="U178" s="322"/>
    </row>
    <row r="179" spans="1:21" x14ac:dyDescent="0.25">
      <c r="C179" s="271"/>
      <c r="D179" s="271"/>
      <c r="E179" s="271"/>
      <c r="F179" s="271"/>
      <c r="G179" s="271"/>
      <c r="H179" s="271"/>
      <c r="I179" s="271"/>
      <c r="J179" s="271"/>
      <c r="K179" s="271"/>
      <c r="L179" s="271"/>
      <c r="M179" s="271"/>
      <c r="N179" s="271"/>
      <c r="O179" s="271"/>
      <c r="P179" s="272"/>
      <c r="Q179" s="271"/>
      <c r="R179" s="271"/>
      <c r="S179" s="271"/>
      <c r="U179" s="322"/>
    </row>
    <row r="180" spans="1:21" x14ac:dyDescent="0.25">
      <c r="C180" s="271"/>
      <c r="D180" s="271"/>
      <c r="E180" s="271"/>
      <c r="F180" s="271"/>
      <c r="G180" s="271"/>
      <c r="H180" s="271"/>
      <c r="I180" s="271"/>
      <c r="J180" s="271"/>
      <c r="K180" s="273"/>
      <c r="L180" s="273"/>
      <c r="M180" s="271"/>
      <c r="N180" s="271"/>
      <c r="O180" s="271"/>
      <c r="P180" s="272"/>
      <c r="Q180" s="271"/>
      <c r="R180" s="271"/>
      <c r="S180" s="271"/>
      <c r="U180" s="322"/>
    </row>
    <row r="181" spans="1:21" x14ac:dyDescent="0.25">
      <c r="C181" s="273" t="s">
        <v>17</v>
      </c>
      <c r="D181" s="273" t="s">
        <v>17</v>
      </c>
      <c r="F181" s="273" t="s">
        <v>18</v>
      </c>
      <c r="G181" s="273" t="s">
        <v>19</v>
      </c>
      <c r="H181" s="271" t="s">
        <v>20</v>
      </c>
      <c r="I181" s="271" t="s">
        <v>21</v>
      </c>
      <c r="J181" s="273" t="s">
        <v>22</v>
      </c>
      <c r="K181" s="271" t="s">
        <v>23</v>
      </c>
      <c r="L181" s="273" t="s">
        <v>24</v>
      </c>
      <c r="M181" s="273" t="s">
        <v>25</v>
      </c>
      <c r="N181" s="273" t="s">
        <v>26</v>
      </c>
      <c r="O181" s="273" t="s">
        <v>27</v>
      </c>
      <c r="P181" s="273" t="s">
        <v>28</v>
      </c>
      <c r="Q181" s="273" t="s">
        <v>29</v>
      </c>
      <c r="R181" s="273" t="s">
        <v>30</v>
      </c>
      <c r="S181" s="273" t="s">
        <v>31</v>
      </c>
      <c r="U181" s="322"/>
    </row>
    <row r="182" spans="1:21" x14ac:dyDescent="0.25">
      <c r="A182" s="273" t="s">
        <v>32</v>
      </c>
      <c r="B182" s="273"/>
      <c r="C182" s="273" t="s">
        <v>33</v>
      </c>
      <c r="D182" s="273" t="s">
        <v>33</v>
      </c>
      <c r="E182" s="271"/>
      <c r="F182" s="273"/>
      <c r="G182" s="273"/>
      <c r="H182" s="273"/>
      <c r="I182" s="273"/>
      <c r="J182" s="273"/>
      <c r="K182" s="273"/>
      <c r="L182" s="271"/>
      <c r="M182" s="273"/>
      <c r="N182" s="273"/>
      <c r="O182" s="273"/>
      <c r="P182" s="271"/>
      <c r="Q182" s="271"/>
      <c r="R182" s="271"/>
      <c r="S182" s="273" t="s">
        <v>34</v>
      </c>
      <c r="U182" s="322"/>
    </row>
    <row r="183" spans="1:21" ht="13.8" thickBot="1" x14ac:dyDescent="0.3">
      <c r="A183" s="275" t="s">
        <v>36</v>
      </c>
      <c r="B183" s="275"/>
      <c r="C183" s="275" t="s">
        <v>37</v>
      </c>
      <c r="D183" s="275" t="s">
        <v>38</v>
      </c>
      <c r="E183" s="275"/>
      <c r="F183" s="294" t="str">
        <f>F$12</f>
        <v>12/2022</v>
      </c>
      <c r="G183" s="294" t="str">
        <f t="shared" ref="G183:R183" si="120">G$12</f>
        <v>1/2023</v>
      </c>
      <c r="H183" s="294" t="str">
        <f t="shared" si="120"/>
        <v>2/2023</v>
      </c>
      <c r="I183" s="294" t="str">
        <f t="shared" si="120"/>
        <v>3/2023</v>
      </c>
      <c r="J183" s="294" t="str">
        <f t="shared" si="120"/>
        <v>4/2023</v>
      </c>
      <c r="K183" s="294" t="str">
        <f t="shared" si="120"/>
        <v>5/2023</v>
      </c>
      <c r="L183" s="294" t="str">
        <f t="shared" si="120"/>
        <v>6/2023</v>
      </c>
      <c r="M183" s="294" t="str">
        <f t="shared" si="120"/>
        <v>7/2023</v>
      </c>
      <c r="N183" s="294" t="str">
        <f t="shared" si="120"/>
        <v>8/2023</v>
      </c>
      <c r="O183" s="294" t="str">
        <f t="shared" si="120"/>
        <v>9/2023</v>
      </c>
      <c r="P183" s="294" t="str">
        <f t="shared" si="120"/>
        <v>10/2023</v>
      </c>
      <c r="Q183" s="294" t="str">
        <f t="shared" si="120"/>
        <v>11/2023</v>
      </c>
      <c r="R183" s="294" t="str">
        <f t="shared" si="120"/>
        <v>12/2023</v>
      </c>
      <c r="S183" s="276" t="s">
        <v>52</v>
      </c>
      <c r="U183" s="322"/>
    </row>
    <row r="184" spans="1:21" x14ac:dyDescent="0.25">
      <c r="A184" s="273">
        <v>1</v>
      </c>
      <c r="B184" s="273"/>
      <c r="P184" s="270"/>
      <c r="U184" s="322"/>
    </row>
    <row r="185" spans="1:21" x14ac:dyDescent="0.25">
      <c r="A185" s="273">
        <f>A184+1</f>
        <v>2</v>
      </c>
      <c r="B185" s="273"/>
      <c r="D185" s="268" t="s">
        <v>102</v>
      </c>
      <c r="J185" s="25"/>
      <c r="L185" s="25"/>
      <c r="N185" s="25"/>
      <c r="P185" s="25"/>
      <c r="R185" s="25"/>
      <c r="U185" s="322"/>
    </row>
    <row r="186" spans="1:21" x14ac:dyDescent="0.25">
      <c r="A186" s="273">
        <f t="shared" ref="A186:A227" si="121">A185+1</f>
        <v>3</v>
      </c>
      <c r="B186" s="273"/>
      <c r="C186" s="273"/>
      <c r="D186" s="296" t="s">
        <v>103</v>
      </c>
      <c r="F186" s="285"/>
      <c r="G186" s="299"/>
      <c r="H186" s="30"/>
      <c r="I186" s="30"/>
      <c r="J186" s="25"/>
      <c r="K186" s="300"/>
      <c r="L186" s="25"/>
      <c r="M186" s="300"/>
      <c r="N186" s="25"/>
      <c r="O186" s="300"/>
      <c r="P186" s="25"/>
      <c r="Q186" s="300"/>
      <c r="R186" s="25"/>
      <c r="S186" s="300"/>
      <c r="U186" s="322"/>
    </row>
    <row r="187" spans="1:21" x14ac:dyDescent="0.25">
      <c r="A187" s="273">
        <f t="shared" si="121"/>
        <v>4</v>
      </c>
      <c r="B187" s="273"/>
      <c r="C187" s="271">
        <v>34180</v>
      </c>
      <c r="D187" s="268" t="s">
        <v>57</v>
      </c>
      <c r="F187" s="282">
        <f>SUMIF('ASSET BALANCES'!$A:$A,$C187,'ASSET BALANCES'!C:C)/1000</f>
        <v>192625.71125000002</v>
      </c>
      <c r="G187" s="282">
        <f>SUMIF('ASSET BALANCES'!$A:$A,$C187,'ASSET BALANCES'!D:D)/1000</f>
        <v>192571.71125000002</v>
      </c>
      <c r="H187" s="282">
        <f>SUMIF('ASSET BALANCES'!$A:$A,$C187,'ASSET BALANCES'!E:E)/1000</f>
        <v>192341.45425000004</v>
      </c>
      <c r="I187" s="282">
        <f>SUMIF('ASSET BALANCES'!$A:$A,$C187,'ASSET BALANCES'!F:F)/1000</f>
        <v>192591.50562000004</v>
      </c>
      <c r="J187" s="282">
        <f>SUMIF('ASSET BALANCES'!$A:$A,$C187,'ASSET BALANCES'!G:G)/1000</f>
        <v>192592.96106000003</v>
      </c>
      <c r="K187" s="282">
        <f>SUMIF('ASSET BALANCES'!$A:$A,$C187,'ASSET BALANCES'!H:H)/1000</f>
        <v>192606.79091000004</v>
      </c>
      <c r="L187" s="282">
        <f>SUMIF('ASSET BALANCES'!$A:$A,$C187,'ASSET BALANCES'!I:I)/1000</f>
        <v>192609.91356000004</v>
      </c>
      <c r="M187" s="282">
        <f>SUMIF('ASSET BALANCES'!$A:$A,$C187,'ASSET BALANCES'!J:J)/1000</f>
        <v>192757.73990000004</v>
      </c>
      <c r="N187" s="282">
        <f>SUMIF('ASSET BALANCES'!$A:$A,$C187,'ASSET BALANCES'!K:K)/1000</f>
        <v>192761.98990000004</v>
      </c>
      <c r="O187" s="282">
        <f>SUMIF('ASSET BALANCES'!$A:$A,$C187,'ASSET BALANCES'!L:L)/1000</f>
        <v>192758.58941000002</v>
      </c>
      <c r="P187" s="282">
        <f>SUMIF('ASSET BALANCES'!$A:$A,$C187,'ASSET BALANCES'!M:M)/1000</f>
        <v>192897.05437000003</v>
      </c>
      <c r="Q187" s="282">
        <f>SUMIF('ASSET BALANCES'!$A:$A,$C187,'ASSET BALANCES'!N:N)/1000</f>
        <v>192908.45303000003</v>
      </c>
      <c r="R187" s="282">
        <f>SUMIF('ASSET BALANCES'!$A:$A,$C187,'ASSET BALANCES'!O:O)/1000</f>
        <v>193028.87769000002</v>
      </c>
      <c r="S187" s="24">
        <f>SUM(F187:R187)/(13)</f>
        <v>192696.36555384615</v>
      </c>
      <c r="U187" s="283">
        <f>S187-'B-07 2023A'!R187</f>
        <v>3.8461294025182724E-6</v>
      </c>
    </row>
    <row r="188" spans="1:21" x14ac:dyDescent="0.25">
      <c r="A188" s="273">
        <f t="shared" si="121"/>
        <v>5</v>
      </c>
      <c r="B188" s="273"/>
      <c r="C188" s="271">
        <v>34280</v>
      </c>
      <c r="D188" s="268" t="s">
        <v>93</v>
      </c>
      <c r="F188" s="282">
        <f>SUMIF('ASSET BALANCES'!$A:$A,$C188,'ASSET BALANCES'!C:C)/1000</f>
        <v>9946.6201500000006</v>
      </c>
      <c r="G188" s="282">
        <f>SUMIF('ASSET BALANCES'!$A:$A,$C188,'ASSET BALANCES'!D:D)/1000</f>
        <v>9946.6201500000006</v>
      </c>
      <c r="H188" s="282">
        <f>SUMIF('ASSET BALANCES'!$A:$A,$C188,'ASSET BALANCES'!E:E)/1000</f>
        <v>9946.6201500000006</v>
      </c>
      <c r="I188" s="282">
        <f>SUMIF('ASSET BALANCES'!$A:$A,$C188,'ASSET BALANCES'!F:F)/1000</f>
        <v>9946.6201500000006</v>
      </c>
      <c r="J188" s="282">
        <f>SUMIF('ASSET BALANCES'!$A:$A,$C188,'ASSET BALANCES'!G:G)/1000</f>
        <v>9946.6201500000006</v>
      </c>
      <c r="K188" s="282">
        <f>SUMIF('ASSET BALANCES'!$A:$A,$C188,'ASSET BALANCES'!H:H)/1000</f>
        <v>9946.6201500000006</v>
      </c>
      <c r="L188" s="282">
        <f>SUMIF('ASSET BALANCES'!$A:$A,$C188,'ASSET BALANCES'!I:I)/1000</f>
        <v>9946.6201500000006</v>
      </c>
      <c r="M188" s="282">
        <f>SUMIF('ASSET BALANCES'!$A:$A,$C188,'ASSET BALANCES'!J:J)/1000</f>
        <v>9946.6201500000006</v>
      </c>
      <c r="N188" s="282">
        <f>SUMIF('ASSET BALANCES'!$A:$A,$C188,'ASSET BALANCES'!K:K)/1000</f>
        <v>9946.6201500000006</v>
      </c>
      <c r="O188" s="282">
        <f>SUMIF('ASSET BALANCES'!$A:$A,$C188,'ASSET BALANCES'!L:L)/1000</f>
        <v>9994.9291799999992</v>
      </c>
      <c r="P188" s="282">
        <f>SUMIF('ASSET BALANCES'!$A:$A,$C188,'ASSET BALANCES'!M:M)/1000</f>
        <v>9994.9291799999992</v>
      </c>
      <c r="Q188" s="282">
        <f>SUMIF('ASSET BALANCES'!$A:$A,$C188,'ASSET BALANCES'!N:N)/1000</f>
        <v>9994.9291799999992</v>
      </c>
      <c r="R188" s="282">
        <f>SUMIF('ASSET BALANCES'!$A:$A,$C188,'ASSET BALANCES'!O:O)/1000</f>
        <v>10797.010060000001</v>
      </c>
      <c r="S188" s="24">
        <f>SUM(F188:R188)/(13)</f>
        <v>10023.182996153848</v>
      </c>
      <c r="U188" s="283">
        <f>S188-'B-07 2023A'!R188</f>
        <v>-3.8461530493805185E-6</v>
      </c>
    </row>
    <row r="189" spans="1:21" x14ac:dyDescent="0.25">
      <c r="A189" s="273">
        <f t="shared" si="121"/>
        <v>6</v>
      </c>
      <c r="B189" s="273"/>
      <c r="C189" s="271">
        <v>34380</v>
      </c>
      <c r="D189" s="268" t="s">
        <v>94</v>
      </c>
      <c r="F189" s="282">
        <f>SUMIF('ASSET BALANCES'!$A:$A,$C189,'ASSET BALANCES'!C:C)/1000</f>
        <v>11147.79501</v>
      </c>
      <c r="G189" s="282">
        <f>SUMIF('ASSET BALANCES'!$A:$A,$C189,'ASSET BALANCES'!D:D)/1000</f>
        <v>11147.917369999999</v>
      </c>
      <c r="H189" s="282">
        <f>SUMIF('ASSET BALANCES'!$A:$A,$C189,'ASSET BALANCES'!E:E)/1000</f>
        <v>11147.9655</v>
      </c>
      <c r="I189" s="282">
        <f>SUMIF('ASSET BALANCES'!$A:$A,$C189,'ASSET BALANCES'!F:F)/1000</f>
        <v>11152.73869</v>
      </c>
      <c r="J189" s="282">
        <f>SUMIF('ASSET BALANCES'!$A:$A,$C189,'ASSET BALANCES'!G:G)/1000</f>
        <v>11152.73869</v>
      </c>
      <c r="K189" s="282">
        <f>SUMIF('ASSET BALANCES'!$A:$A,$C189,'ASSET BALANCES'!H:H)/1000</f>
        <v>11152.73869</v>
      </c>
      <c r="L189" s="282">
        <f>SUMIF('ASSET BALANCES'!$A:$A,$C189,'ASSET BALANCES'!I:I)/1000</f>
        <v>11157.035189999999</v>
      </c>
      <c r="M189" s="282">
        <f>SUMIF('ASSET BALANCES'!$A:$A,$C189,'ASSET BALANCES'!J:J)/1000</f>
        <v>11157.035189999999</v>
      </c>
      <c r="N189" s="282">
        <f>SUMIF('ASSET BALANCES'!$A:$A,$C189,'ASSET BALANCES'!K:K)/1000</f>
        <v>11157.035189999999</v>
      </c>
      <c r="O189" s="282">
        <f>SUMIF('ASSET BALANCES'!$A:$A,$C189,'ASSET BALANCES'!L:L)/1000</f>
        <v>11157.035189999999</v>
      </c>
      <c r="P189" s="282">
        <f>SUMIF('ASSET BALANCES'!$A:$A,$C189,'ASSET BALANCES'!M:M)/1000</f>
        <v>11157.035189999999</v>
      </c>
      <c r="Q189" s="282">
        <f>SUMIF('ASSET BALANCES'!$A:$A,$C189,'ASSET BALANCES'!N:N)/1000</f>
        <v>11157.035189999999</v>
      </c>
      <c r="R189" s="282">
        <f>SUMIF('ASSET BALANCES'!$A:$A,$C189,'ASSET BALANCES'!O:O)/1000</f>
        <v>11707.842430000001</v>
      </c>
      <c r="S189" s="24">
        <f>SUM(F189:R189)/(13)</f>
        <v>11196.303655384612</v>
      </c>
      <c r="U189" s="283">
        <f>S189-'B-07 2023A'!R189</f>
        <v>-4.6153872972354293E-6</v>
      </c>
    </row>
    <row r="190" spans="1:21" x14ac:dyDescent="0.25">
      <c r="A190" s="273">
        <f t="shared" si="121"/>
        <v>7</v>
      </c>
      <c r="B190" s="273"/>
      <c r="C190" s="271">
        <v>34580</v>
      </c>
      <c r="D190" s="268" t="s">
        <v>60</v>
      </c>
      <c r="F190" s="282">
        <f>SUMIF('ASSET BALANCES'!$A:$A,$C190,'ASSET BALANCES'!C:C)/1000</f>
        <v>14450.226379999996</v>
      </c>
      <c r="G190" s="282">
        <f>SUMIF('ASSET BALANCES'!$A:$A,$C190,'ASSET BALANCES'!D:D)/1000</f>
        <v>14450.226379999996</v>
      </c>
      <c r="H190" s="282">
        <f>SUMIF('ASSET BALANCES'!$A:$A,$C190,'ASSET BALANCES'!E:E)/1000</f>
        <v>14452.101639999997</v>
      </c>
      <c r="I190" s="282">
        <f>SUMIF('ASSET BALANCES'!$A:$A,$C190,'ASSET BALANCES'!F:F)/1000</f>
        <v>14452.101639999997</v>
      </c>
      <c r="J190" s="282">
        <f>SUMIF('ASSET BALANCES'!$A:$A,$C190,'ASSET BALANCES'!G:G)/1000</f>
        <v>14519.008439999998</v>
      </c>
      <c r="K190" s="282">
        <f>SUMIF('ASSET BALANCES'!$A:$A,$C190,'ASSET BALANCES'!H:H)/1000</f>
        <v>14519.008439999998</v>
      </c>
      <c r="L190" s="282">
        <f>SUMIF('ASSET BALANCES'!$A:$A,$C190,'ASSET BALANCES'!I:I)/1000</f>
        <v>14519.008439999998</v>
      </c>
      <c r="M190" s="282">
        <f>SUMIF('ASSET BALANCES'!$A:$A,$C190,'ASSET BALANCES'!J:J)/1000</f>
        <v>14519.008439999998</v>
      </c>
      <c r="N190" s="282">
        <f>SUMIF('ASSET BALANCES'!$A:$A,$C190,'ASSET BALANCES'!K:K)/1000</f>
        <v>14519.008439999998</v>
      </c>
      <c r="O190" s="282">
        <f>SUMIF('ASSET BALANCES'!$A:$A,$C190,'ASSET BALANCES'!L:L)/1000</f>
        <v>14519.008439999998</v>
      </c>
      <c r="P190" s="282">
        <f>SUMIF('ASSET BALANCES'!$A:$A,$C190,'ASSET BALANCES'!M:M)/1000</f>
        <v>14500.596529999997</v>
      </c>
      <c r="Q190" s="282">
        <f>SUMIF('ASSET BALANCES'!$A:$A,$C190,'ASSET BALANCES'!N:N)/1000</f>
        <v>14500.596529999997</v>
      </c>
      <c r="R190" s="282">
        <f>SUMIF('ASSET BALANCES'!$A:$A,$C190,'ASSET BALANCES'!O:O)/1000</f>
        <v>14500.596529999997</v>
      </c>
      <c r="S190" s="24">
        <f>SUM(F190:R190)/(13)</f>
        <v>14493.884328461541</v>
      </c>
      <c r="U190" s="283">
        <f>S190-'B-07 2023A'!R190</f>
        <v>-1.5384594007628039E-6</v>
      </c>
    </row>
    <row r="191" spans="1:21" x14ac:dyDescent="0.25">
      <c r="A191" s="273">
        <f t="shared" si="121"/>
        <v>8</v>
      </c>
      <c r="B191" s="273"/>
      <c r="C191" s="271">
        <v>34680</v>
      </c>
      <c r="D191" s="268" t="s">
        <v>61</v>
      </c>
      <c r="F191" s="282">
        <f>SUMIF('ASSET BALANCES'!$A:$A,$C191,'ASSET BALANCES'!C:C)/1000</f>
        <v>838.13721999999996</v>
      </c>
      <c r="G191" s="282">
        <f>SUMIF('ASSET BALANCES'!$A:$A,$C191,'ASSET BALANCES'!D:D)/1000</f>
        <v>838.13721999999996</v>
      </c>
      <c r="H191" s="282">
        <f>SUMIF('ASSET BALANCES'!$A:$A,$C191,'ASSET BALANCES'!E:E)/1000</f>
        <v>838.13721999999996</v>
      </c>
      <c r="I191" s="282">
        <f>SUMIF('ASSET BALANCES'!$A:$A,$C191,'ASSET BALANCES'!F:F)/1000</f>
        <v>838.13721999999996</v>
      </c>
      <c r="J191" s="282">
        <f>SUMIF('ASSET BALANCES'!$A:$A,$C191,'ASSET BALANCES'!G:G)/1000</f>
        <v>838.13721999999996</v>
      </c>
      <c r="K191" s="282">
        <f>SUMIF('ASSET BALANCES'!$A:$A,$C191,'ASSET BALANCES'!H:H)/1000</f>
        <v>838.13721999999996</v>
      </c>
      <c r="L191" s="282">
        <f>SUMIF('ASSET BALANCES'!$A:$A,$C191,'ASSET BALANCES'!I:I)/1000</f>
        <v>838.13721999999996</v>
      </c>
      <c r="M191" s="282">
        <f>SUMIF('ASSET BALANCES'!$A:$A,$C191,'ASSET BALANCES'!J:J)/1000</f>
        <v>838.13721999999996</v>
      </c>
      <c r="N191" s="282">
        <f>SUMIF('ASSET BALANCES'!$A:$A,$C191,'ASSET BALANCES'!K:K)/1000</f>
        <v>1259.5077800000001</v>
      </c>
      <c r="O191" s="282">
        <f>SUMIF('ASSET BALANCES'!$A:$A,$C191,'ASSET BALANCES'!L:L)/1000</f>
        <v>1259.5077800000001</v>
      </c>
      <c r="P191" s="282">
        <f>SUMIF('ASSET BALANCES'!$A:$A,$C191,'ASSET BALANCES'!M:M)/1000</f>
        <v>1259.5077800000001</v>
      </c>
      <c r="Q191" s="282">
        <f>SUMIF('ASSET BALANCES'!$A:$A,$C191,'ASSET BALANCES'!N:N)/1000</f>
        <v>1259.5077800000001</v>
      </c>
      <c r="R191" s="282">
        <f>SUMIF('ASSET BALANCES'!$A:$A,$C191,'ASSET BALANCES'!O:O)/1000</f>
        <v>1259.5077800000001</v>
      </c>
      <c r="S191" s="24">
        <f>SUM(F191:R191)/(13)</f>
        <v>1000.2028199999999</v>
      </c>
      <c r="U191" s="283">
        <f>S191-'B-07 2023A'!R191</f>
        <v>0</v>
      </c>
    </row>
    <row r="192" spans="1:21" x14ac:dyDescent="0.25">
      <c r="A192" s="273">
        <f t="shared" si="121"/>
        <v>9</v>
      </c>
      <c r="B192" s="278"/>
      <c r="C192" s="273"/>
      <c r="D192" s="268" t="s">
        <v>104</v>
      </c>
      <c r="F192" s="27">
        <f>SUM(F187:F191)</f>
        <v>229008.49001000004</v>
      </c>
      <c r="G192" s="27">
        <f t="shared" ref="G192" si="122">SUM(G187:G191)</f>
        <v>228954.61237000005</v>
      </c>
      <c r="H192" s="27">
        <f t="shared" ref="H192" si="123">SUM(H187:H191)</f>
        <v>228726.27876000004</v>
      </c>
      <c r="I192" s="27">
        <f t="shared" ref="I192" si="124">SUM(I187:I191)</f>
        <v>228981.10332000005</v>
      </c>
      <c r="J192" s="27">
        <f t="shared" ref="J192" si="125">SUM(J187:J191)</f>
        <v>229049.46556000004</v>
      </c>
      <c r="K192" s="27">
        <f t="shared" ref="K192" si="126">SUM(K187:K191)</f>
        <v>229063.29541000005</v>
      </c>
      <c r="L192" s="27">
        <f t="shared" ref="L192" si="127">SUM(L187:L191)</f>
        <v>229070.71456000005</v>
      </c>
      <c r="M192" s="27">
        <f t="shared" ref="M192" si="128">SUM(M187:M191)</f>
        <v>229218.54090000005</v>
      </c>
      <c r="N192" s="27">
        <f t="shared" ref="N192" si="129">SUM(N187:N191)</f>
        <v>229644.16146000006</v>
      </c>
      <c r="O192" s="27">
        <f t="shared" ref="O192" si="130">SUM(O187:O191)</f>
        <v>229689.07000000004</v>
      </c>
      <c r="P192" s="27">
        <f t="shared" ref="P192" si="131">SUM(P187:P191)</f>
        <v>229809.12305000005</v>
      </c>
      <c r="Q192" s="27">
        <f t="shared" ref="Q192" si="132">SUM(Q187:Q191)</f>
        <v>229820.52171000006</v>
      </c>
      <c r="R192" s="27">
        <f t="shared" ref="R192" si="133">SUM(R187:R191)</f>
        <v>231293.83449000004</v>
      </c>
      <c r="S192" s="27">
        <f>SUM(S187:S191)</f>
        <v>229409.93935384616</v>
      </c>
      <c r="U192" s="283">
        <f>S192-'B-07 2023A'!R192</f>
        <v>-6.153859430924058E-6</v>
      </c>
    </row>
    <row r="193" spans="1:21" x14ac:dyDescent="0.25">
      <c r="A193" s="273">
        <f t="shared" si="121"/>
        <v>10</v>
      </c>
      <c r="B193" s="278"/>
      <c r="P193" s="270"/>
      <c r="U193" s="322"/>
    </row>
    <row r="194" spans="1:21" x14ac:dyDescent="0.25">
      <c r="A194" s="273">
        <f t="shared" si="121"/>
        <v>11</v>
      </c>
      <c r="B194" s="278"/>
      <c r="D194" s="268" t="s">
        <v>105</v>
      </c>
      <c r="F194" s="285"/>
      <c r="G194" s="299"/>
      <c r="H194" s="29"/>
      <c r="I194" s="29"/>
      <c r="J194" s="25"/>
      <c r="K194" s="29"/>
      <c r="L194" s="25"/>
      <c r="M194" s="30"/>
      <c r="N194" s="25"/>
      <c r="O194" s="30"/>
      <c r="P194" s="25"/>
      <c r="Q194" s="30"/>
      <c r="R194" s="25"/>
      <c r="S194" s="30"/>
      <c r="U194" s="322"/>
    </row>
    <row r="195" spans="1:21" x14ac:dyDescent="0.25">
      <c r="A195" s="273">
        <f t="shared" si="121"/>
        <v>12</v>
      </c>
      <c r="B195" s="278"/>
      <c r="C195" s="271">
        <v>34181</v>
      </c>
      <c r="D195" s="268" t="s">
        <v>57</v>
      </c>
      <c r="F195" s="282">
        <f>SUMIF('ASSET BALANCES'!$A:$A,$C195,'ASSET BALANCES'!C:C)/1000</f>
        <v>53764.218080000013</v>
      </c>
      <c r="G195" s="282">
        <f>SUMIF('ASSET BALANCES'!$A:$A,$C195,'ASSET BALANCES'!D:D)/1000</f>
        <v>53101.322220000016</v>
      </c>
      <c r="H195" s="282">
        <f>SUMIF('ASSET BALANCES'!$A:$A,$C195,'ASSET BALANCES'!E:E)/1000</f>
        <v>53101.322220000016</v>
      </c>
      <c r="I195" s="282">
        <f>SUMIF('ASSET BALANCES'!$A:$A,$C195,'ASSET BALANCES'!F:F)/1000</f>
        <v>53101.322220000016</v>
      </c>
      <c r="J195" s="282">
        <f>SUMIF('ASSET BALANCES'!$A:$A,$C195,'ASSET BALANCES'!G:G)/1000</f>
        <v>53110.910790000016</v>
      </c>
      <c r="K195" s="282">
        <f>SUMIF('ASSET BALANCES'!$A:$A,$C195,'ASSET BALANCES'!H:H)/1000</f>
        <v>53110.910790000016</v>
      </c>
      <c r="L195" s="282">
        <f>SUMIF('ASSET BALANCES'!$A:$A,$C195,'ASSET BALANCES'!I:I)/1000</f>
        <v>53047.439610000016</v>
      </c>
      <c r="M195" s="282">
        <f>SUMIF('ASSET BALANCES'!$A:$A,$C195,'ASSET BALANCES'!J:J)/1000</f>
        <v>53047.915230000013</v>
      </c>
      <c r="N195" s="282">
        <f>SUMIF('ASSET BALANCES'!$A:$A,$C195,'ASSET BALANCES'!K:K)/1000</f>
        <v>53047.915230000013</v>
      </c>
      <c r="O195" s="282">
        <f>SUMIF('ASSET BALANCES'!$A:$A,$C195,'ASSET BALANCES'!L:L)/1000</f>
        <v>53047.915230000013</v>
      </c>
      <c r="P195" s="282">
        <f>SUMIF('ASSET BALANCES'!$A:$A,$C195,'ASSET BALANCES'!M:M)/1000</f>
        <v>53079.057110000016</v>
      </c>
      <c r="Q195" s="282">
        <f>SUMIF('ASSET BALANCES'!$A:$A,$C195,'ASSET BALANCES'!N:N)/1000</f>
        <v>53101.275780000018</v>
      </c>
      <c r="R195" s="282">
        <f>SUMIF('ASSET BALANCES'!$A:$A,$C195,'ASSET BALANCES'!O:O)/1000</f>
        <v>53101.275780000018</v>
      </c>
      <c r="S195" s="24">
        <f>SUM(F195:R195)/(13)</f>
        <v>53135.600022307714</v>
      </c>
      <c r="U195" s="283">
        <f>S195-'B-07 2023A'!R195</f>
        <v>2.307708200532943E-6</v>
      </c>
    </row>
    <row r="196" spans="1:21" x14ac:dyDescent="0.25">
      <c r="A196" s="273">
        <f t="shared" si="121"/>
        <v>13</v>
      </c>
      <c r="B196" s="278"/>
      <c r="C196" s="271">
        <v>34281</v>
      </c>
      <c r="D196" s="268" t="s">
        <v>93</v>
      </c>
      <c r="F196" s="282">
        <f>SUMIF('ASSET BALANCES'!$A:$A,$C196,'ASSET BALANCES'!C:C)/1000</f>
        <v>246006.14964999998</v>
      </c>
      <c r="G196" s="282">
        <f>SUMIF('ASSET BALANCES'!$A:$A,$C196,'ASSET BALANCES'!D:D)/1000</f>
        <v>245987.23386999997</v>
      </c>
      <c r="H196" s="282">
        <f>SUMIF('ASSET BALANCES'!$A:$A,$C196,'ASSET BALANCES'!E:E)/1000</f>
        <v>245964.37500999996</v>
      </c>
      <c r="I196" s="282">
        <f>SUMIF('ASSET BALANCES'!$A:$A,$C196,'ASSET BALANCES'!F:F)/1000</f>
        <v>245964.37500999996</v>
      </c>
      <c r="J196" s="282">
        <f>SUMIF('ASSET BALANCES'!$A:$A,$C196,'ASSET BALANCES'!G:G)/1000</f>
        <v>245964.37500999996</v>
      </c>
      <c r="K196" s="282">
        <f>SUMIF('ASSET BALANCES'!$A:$A,$C196,'ASSET BALANCES'!H:H)/1000</f>
        <v>245964.37500999996</v>
      </c>
      <c r="L196" s="282">
        <f>SUMIF('ASSET BALANCES'!$A:$A,$C196,'ASSET BALANCES'!I:I)/1000</f>
        <v>245964.37500999996</v>
      </c>
      <c r="M196" s="282">
        <f>SUMIF('ASSET BALANCES'!$A:$A,$C196,'ASSET BALANCES'!J:J)/1000</f>
        <v>245964.37500999996</v>
      </c>
      <c r="N196" s="282">
        <f>SUMIF('ASSET BALANCES'!$A:$A,$C196,'ASSET BALANCES'!K:K)/1000</f>
        <v>245825.30958999996</v>
      </c>
      <c r="O196" s="282">
        <f>SUMIF('ASSET BALANCES'!$A:$A,$C196,'ASSET BALANCES'!L:L)/1000</f>
        <v>245908.98192999998</v>
      </c>
      <c r="P196" s="282">
        <f>SUMIF('ASSET BALANCES'!$A:$A,$C196,'ASSET BALANCES'!M:M)/1000</f>
        <v>245908.98192999998</v>
      </c>
      <c r="Q196" s="282">
        <f>SUMIF('ASSET BALANCES'!$A:$A,$C196,'ASSET BALANCES'!N:N)/1000</f>
        <v>245918.89190999998</v>
      </c>
      <c r="R196" s="282">
        <f>SUMIF('ASSET BALANCES'!$A:$A,$C196,'ASSET BALANCES'!O:O)/1000</f>
        <v>245866.77805999998</v>
      </c>
      <c r="S196" s="24">
        <f>SUM(F196:R196)/(13)</f>
        <v>245939.12130769223</v>
      </c>
      <c r="U196" s="283">
        <f>S196-'B-07 2023A'!R196</f>
        <v>-2.307788236066699E-6</v>
      </c>
    </row>
    <row r="197" spans="1:21" x14ac:dyDescent="0.25">
      <c r="A197" s="273">
        <f t="shared" si="121"/>
        <v>14</v>
      </c>
      <c r="B197" s="278"/>
      <c r="C197" s="271">
        <v>34381</v>
      </c>
      <c r="D197" s="268" t="s">
        <v>94</v>
      </c>
      <c r="F197" s="282">
        <f>SUMIF('ASSET BALANCES'!$A:$A,$C197,'ASSET BALANCES'!C:C)/1000</f>
        <v>161152.42604999995</v>
      </c>
      <c r="G197" s="282">
        <f>SUMIF('ASSET BALANCES'!$A:$A,$C197,'ASSET BALANCES'!D:D)/1000</f>
        <v>161129.42107999994</v>
      </c>
      <c r="H197" s="282">
        <f>SUMIF('ASSET BALANCES'!$A:$A,$C197,'ASSET BALANCES'!E:E)/1000</f>
        <v>159314.16170999996</v>
      </c>
      <c r="I197" s="282">
        <f>SUMIF('ASSET BALANCES'!$A:$A,$C197,'ASSET BALANCES'!F:F)/1000</f>
        <v>159314.16170999996</v>
      </c>
      <c r="J197" s="282">
        <f>SUMIF('ASSET BALANCES'!$A:$A,$C197,'ASSET BALANCES'!G:G)/1000</f>
        <v>159314.16170999996</v>
      </c>
      <c r="K197" s="282">
        <f>SUMIF('ASSET BALANCES'!$A:$A,$C197,'ASSET BALANCES'!H:H)/1000</f>
        <v>159314.16170999996</v>
      </c>
      <c r="L197" s="282">
        <f>SUMIF('ASSET BALANCES'!$A:$A,$C197,'ASSET BALANCES'!I:I)/1000</f>
        <v>159314.16170999996</v>
      </c>
      <c r="M197" s="282">
        <f>SUMIF('ASSET BALANCES'!$A:$A,$C197,'ASSET BALANCES'!J:J)/1000</f>
        <v>159314.16170999996</v>
      </c>
      <c r="N197" s="282">
        <f>SUMIF('ASSET BALANCES'!$A:$A,$C197,'ASSET BALANCES'!K:K)/1000</f>
        <v>160593.78704999993</v>
      </c>
      <c r="O197" s="282">
        <f>SUMIF('ASSET BALANCES'!$A:$A,$C197,'ASSET BALANCES'!L:L)/1000</f>
        <v>160416.89504999993</v>
      </c>
      <c r="P197" s="282">
        <f>SUMIF('ASSET BALANCES'!$A:$A,$C197,'ASSET BALANCES'!M:M)/1000</f>
        <v>160653.46725999989</v>
      </c>
      <c r="Q197" s="282">
        <f>SUMIF('ASSET BALANCES'!$A:$A,$C197,'ASSET BALANCES'!N:N)/1000</f>
        <v>160653.46725999989</v>
      </c>
      <c r="R197" s="282">
        <f>SUMIF('ASSET BALANCES'!$A:$A,$C197,'ASSET BALANCES'!O:O)/1000</f>
        <v>160695.37131999986</v>
      </c>
      <c r="S197" s="24">
        <f>SUM(F197:R197)/(13)</f>
        <v>160090.75425615377</v>
      </c>
      <c r="U197" s="283">
        <f>S197-'B-07 2023A'!R197</f>
        <v>-3.8462167140096426E-6</v>
      </c>
    </row>
    <row r="198" spans="1:21" x14ac:dyDescent="0.25">
      <c r="A198" s="273">
        <f t="shared" si="121"/>
        <v>15</v>
      </c>
      <c r="B198" s="278"/>
      <c r="C198" s="271">
        <v>34581</v>
      </c>
      <c r="D198" s="268" t="s">
        <v>60</v>
      </c>
      <c r="F198" s="282">
        <f>SUMIF('ASSET BALANCES'!$A:$A,$C198,'ASSET BALANCES'!C:C)/1000</f>
        <v>60537.995459999998</v>
      </c>
      <c r="G198" s="282">
        <f>SUMIF('ASSET BALANCES'!$A:$A,$C198,'ASSET BALANCES'!D:D)/1000</f>
        <v>60542.115330000001</v>
      </c>
      <c r="H198" s="282">
        <f>SUMIF('ASSET BALANCES'!$A:$A,$C198,'ASSET BALANCES'!E:E)/1000</f>
        <v>60542.263829999996</v>
      </c>
      <c r="I198" s="282">
        <f>SUMIF('ASSET BALANCES'!$A:$A,$C198,'ASSET BALANCES'!F:F)/1000</f>
        <v>60542.263829999996</v>
      </c>
      <c r="J198" s="282">
        <f>SUMIF('ASSET BALANCES'!$A:$A,$C198,'ASSET BALANCES'!G:G)/1000</f>
        <v>60549.066709999999</v>
      </c>
      <c r="K198" s="282">
        <f>SUMIF('ASSET BALANCES'!$A:$A,$C198,'ASSET BALANCES'!H:H)/1000</f>
        <v>60548.846730000005</v>
      </c>
      <c r="L198" s="282">
        <f>SUMIF('ASSET BALANCES'!$A:$A,$C198,'ASSET BALANCES'!I:I)/1000</f>
        <v>60548.846730000005</v>
      </c>
      <c r="M198" s="282">
        <f>SUMIF('ASSET BALANCES'!$A:$A,$C198,'ASSET BALANCES'!J:J)/1000</f>
        <v>60548.846730000005</v>
      </c>
      <c r="N198" s="282">
        <f>SUMIF('ASSET BALANCES'!$A:$A,$C198,'ASSET BALANCES'!K:K)/1000</f>
        <v>60548.846730000005</v>
      </c>
      <c r="O198" s="282">
        <f>SUMIF('ASSET BALANCES'!$A:$A,$C198,'ASSET BALANCES'!L:L)/1000</f>
        <v>60548.811000000009</v>
      </c>
      <c r="P198" s="282">
        <f>SUMIF('ASSET BALANCES'!$A:$A,$C198,'ASSET BALANCES'!M:M)/1000</f>
        <v>60502.604230000012</v>
      </c>
      <c r="Q198" s="282">
        <f>SUMIF('ASSET BALANCES'!$A:$A,$C198,'ASSET BALANCES'!N:N)/1000</f>
        <v>60502.604230000012</v>
      </c>
      <c r="R198" s="282">
        <f>SUMIF('ASSET BALANCES'!$A:$A,$C198,'ASSET BALANCES'!O:O)/1000</f>
        <v>60502.604230000012</v>
      </c>
      <c r="S198" s="24">
        <f>SUM(F198:R198)/(13)</f>
        <v>60535.824290000011</v>
      </c>
      <c r="U198" s="283">
        <f>S198-'B-07 2023A'!R198</f>
        <v>0</v>
      </c>
    </row>
    <row r="199" spans="1:21" x14ac:dyDescent="0.25">
      <c r="A199" s="273">
        <f t="shared" si="121"/>
        <v>16</v>
      </c>
      <c r="B199" s="278"/>
      <c r="C199" s="271">
        <v>34681</v>
      </c>
      <c r="D199" s="268" t="s">
        <v>61</v>
      </c>
      <c r="F199" s="282">
        <f>SUMIF('ASSET BALANCES'!$A:$A,$C199,'ASSET BALANCES'!C:C)/1000</f>
        <v>6309.4700699999976</v>
      </c>
      <c r="G199" s="282">
        <f>SUMIF('ASSET BALANCES'!$A:$A,$C199,'ASSET BALANCES'!D:D)/1000</f>
        <v>6309.4700699999976</v>
      </c>
      <c r="H199" s="282">
        <f>SUMIF('ASSET BALANCES'!$A:$A,$C199,'ASSET BALANCES'!E:E)/1000</f>
        <v>6313.7534499999974</v>
      </c>
      <c r="I199" s="282">
        <f>SUMIF('ASSET BALANCES'!$A:$A,$C199,'ASSET BALANCES'!F:F)/1000</f>
        <v>6316.7819799999979</v>
      </c>
      <c r="J199" s="282">
        <f>SUMIF('ASSET BALANCES'!$A:$A,$C199,'ASSET BALANCES'!G:G)/1000</f>
        <v>6316.7819799999979</v>
      </c>
      <c r="K199" s="282">
        <f>SUMIF('ASSET BALANCES'!$A:$A,$C199,'ASSET BALANCES'!H:H)/1000</f>
        <v>6316.7819799999979</v>
      </c>
      <c r="L199" s="282">
        <f>SUMIF('ASSET BALANCES'!$A:$A,$C199,'ASSET BALANCES'!I:I)/1000</f>
        <v>6316.7819799999979</v>
      </c>
      <c r="M199" s="282">
        <f>SUMIF('ASSET BALANCES'!$A:$A,$C199,'ASSET BALANCES'!J:J)/1000</f>
        <v>6316.7819799999979</v>
      </c>
      <c r="N199" s="282">
        <f>SUMIF('ASSET BALANCES'!$A:$A,$C199,'ASSET BALANCES'!K:K)/1000</f>
        <v>6316.7819799999979</v>
      </c>
      <c r="O199" s="282">
        <f>SUMIF('ASSET BALANCES'!$A:$A,$C199,'ASSET BALANCES'!L:L)/1000</f>
        <v>6713.447299999998</v>
      </c>
      <c r="P199" s="282">
        <f>SUMIF('ASSET BALANCES'!$A:$A,$C199,'ASSET BALANCES'!M:M)/1000</f>
        <v>6717.0605899999982</v>
      </c>
      <c r="Q199" s="282">
        <f>SUMIF('ASSET BALANCES'!$A:$A,$C199,'ASSET BALANCES'!N:N)/1000</f>
        <v>6717.0605899999982</v>
      </c>
      <c r="R199" s="282">
        <f>SUMIF('ASSET BALANCES'!$A:$A,$C199,'ASSET BALANCES'!O:O)/1000</f>
        <v>6717.0605899999982</v>
      </c>
      <c r="S199" s="24">
        <f>SUM(F199:R199)/(13)</f>
        <v>6438.3088107692292</v>
      </c>
      <c r="U199" s="283">
        <f>S199-'B-07 2023A'!R199</f>
        <v>7.6922970038140193E-7</v>
      </c>
    </row>
    <row r="200" spans="1:21" x14ac:dyDescent="0.25">
      <c r="A200" s="273">
        <f t="shared" si="121"/>
        <v>17</v>
      </c>
      <c r="B200" s="278"/>
      <c r="C200" s="271"/>
      <c r="D200" s="296" t="s">
        <v>106</v>
      </c>
      <c r="F200" s="27">
        <f>SUM(F195:F199)</f>
        <v>527770.25930999999</v>
      </c>
      <c r="G200" s="27">
        <f t="shared" ref="G200" si="134">SUM(G195:G199)</f>
        <v>527069.56256999995</v>
      </c>
      <c r="H200" s="27">
        <f t="shared" ref="H200" si="135">SUM(H195:H199)</f>
        <v>525235.87621999998</v>
      </c>
      <c r="I200" s="27">
        <f t="shared" ref="I200" si="136">SUM(I195:I199)</f>
        <v>525238.90474999999</v>
      </c>
      <c r="J200" s="27">
        <f t="shared" ref="J200" si="137">SUM(J195:J199)</f>
        <v>525255.29619999987</v>
      </c>
      <c r="K200" s="27">
        <f t="shared" ref="K200" si="138">SUM(K195:K199)</f>
        <v>525255.07621999993</v>
      </c>
      <c r="L200" s="27">
        <f t="shared" ref="L200" si="139">SUM(L195:L199)</f>
        <v>525191.60503999994</v>
      </c>
      <c r="M200" s="27">
        <f t="shared" ref="M200" si="140">SUM(M195:M199)</f>
        <v>525192.08065999998</v>
      </c>
      <c r="N200" s="27">
        <f t="shared" ref="N200" si="141">SUM(N195:N199)</f>
        <v>526332.64057999989</v>
      </c>
      <c r="O200" s="27">
        <f t="shared" ref="O200" si="142">SUM(O195:O199)</f>
        <v>526636.05050999986</v>
      </c>
      <c r="P200" s="27">
        <f t="shared" ref="P200" si="143">SUM(P195:P199)</f>
        <v>526861.17111999984</v>
      </c>
      <c r="Q200" s="27">
        <f t="shared" ref="Q200" si="144">SUM(Q195:Q199)</f>
        <v>526893.29976999981</v>
      </c>
      <c r="R200" s="27">
        <f t="shared" ref="R200" si="145">SUM(R195:R199)</f>
        <v>526883.08997999982</v>
      </c>
      <c r="S200" s="27">
        <f>SUM(S195:S199)</f>
        <v>526139.60868692293</v>
      </c>
      <c r="U200" s="283">
        <f>S200-'B-07 2023A'!R200</f>
        <v>-3.077089786529541E-6</v>
      </c>
    </row>
    <row r="201" spans="1:21" x14ac:dyDescent="0.25">
      <c r="A201" s="273">
        <f t="shared" si="121"/>
        <v>18</v>
      </c>
      <c r="B201" s="278"/>
      <c r="P201" s="270"/>
      <c r="U201" s="322"/>
    </row>
    <row r="202" spans="1:21" x14ac:dyDescent="0.25">
      <c r="A202" s="273">
        <f t="shared" si="121"/>
        <v>19</v>
      </c>
      <c r="B202" s="278"/>
      <c r="C202" s="273"/>
      <c r="D202" s="296" t="s">
        <v>107</v>
      </c>
      <c r="H202" s="52"/>
      <c r="I202" s="52"/>
      <c r="J202" s="25"/>
      <c r="K202" s="301"/>
      <c r="L202" s="25"/>
      <c r="M202" s="301"/>
      <c r="N202" s="25"/>
      <c r="O202" s="301"/>
      <c r="P202" s="25"/>
      <c r="Q202" s="301"/>
      <c r="R202" s="25"/>
      <c r="S202" s="301"/>
      <c r="U202" s="322"/>
    </row>
    <row r="203" spans="1:21" x14ac:dyDescent="0.25">
      <c r="A203" s="273">
        <f t="shared" si="121"/>
        <v>20</v>
      </c>
      <c r="B203" s="278"/>
      <c r="C203" s="271">
        <v>34182</v>
      </c>
      <c r="D203" s="268" t="s">
        <v>57</v>
      </c>
      <c r="F203" s="282">
        <f>SUMIF('ASSET BALANCES'!$A:$A,$C203,'ASSET BALANCES'!C:C)/1000</f>
        <v>2346.5382699999996</v>
      </c>
      <c r="G203" s="282">
        <f>SUMIF('ASSET BALANCES'!$A:$A,$C203,'ASSET BALANCES'!D:D)/1000</f>
        <v>2346.5382699999996</v>
      </c>
      <c r="H203" s="282">
        <f>SUMIF('ASSET BALANCES'!$A:$A,$C203,'ASSET BALANCES'!E:E)/1000</f>
        <v>2346.5382699999996</v>
      </c>
      <c r="I203" s="282">
        <f>SUMIF('ASSET BALANCES'!$A:$A,$C203,'ASSET BALANCES'!F:F)/1000</f>
        <v>2346.5382699999996</v>
      </c>
      <c r="J203" s="282">
        <f>SUMIF('ASSET BALANCES'!$A:$A,$C203,'ASSET BALANCES'!G:G)/1000</f>
        <v>2346.5382699999996</v>
      </c>
      <c r="K203" s="282">
        <f>SUMIF('ASSET BALANCES'!$A:$A,$C203,'ASSET BALANCES'!H:H)/1000</f>
        <v>2341.2927899999995</v>
      </c>
      <c r="L203" s="282">
        <f>SUMIF('ASSET BALANCES'!$A:$A,$C203,'ASSET BALANCES'!I:I)/1000</f>
        <v>2342.1552899999997</v>
      </c>
      <c r="M203" s="282">
        <f>SUMIF('ASSET BALANCES'!$A:$A,$C203,'ASSET BALANCES'!J:J)/1000</f>
        <v>2342.1552899999997</v>
      </c>
      <c r="N203" s="282">
        <f>SUMIF('ASSET BALANCES'!$A:$A,$C203,'ASSET BALANCES'!K:K)/1000</f>
        <v>2342.1552899999997</v>
      </c>
      <c r="O203" s="282">
        <f>SUMIF('ASSET BALANCES'!$A:$A,$C203,'ASSET BALANCES'!L:L)/1000</f>
        <v>2342.1552899999997</v>
      </c>
      <c r="P203" s="282">
        <f>SUMIF('ASSET BALANCES'!$A:$A,$C203,'ASSET BALANCES'!M:M)/1000</f>
        <v>2342.1552899999997</v>
      </c>
      <c r="Q203" s="282">
        <f>SUMIF('ASSET BALANCES'!$A:$A,$C203,'ASSET BALANCES'!N:N)/1000</f>
        <v>2342.1552899999997</v>
      </c>
      <c r="R203" s="282">
        <f>SUMIF('ASSET BALANCES'!$A:$A,$C203,'ASSET BALANCES'!O:O)/1000</f>
        <v>2342.1552899999997</v>
      </c>
      <c r="S203" s="24">
        <f>SUM(F203:R203)/(13)</f>
        <v>2343.7747053846147</v>
      </c>
      <c r="U203" s="283">
        <f>S203-'B-07 2023A'!R203</f>
        <v>-4.6153854782460257E-6</v>
      </c>
    </row>
    <row r="204" spans="1:21" x14ac:dyDescent="0.25">
      <c r="A204" s="273">
        <f t="shared" si="121"/>
        <v>21</v>
      </c>
      <c r="B204" s="278"/>
      <c r="C204" s="271">
        <v>34282</v>
      </c>
      <c r="D204" s="268" t="s">
        <v>93</v>
      </c>
      <c r="F204" s="282">
        <f>SUMIF('ASSET BALANCES'!$A:$A,$C204,'ASSET BALANCES'!C:C)/1000</f>
        <v>2196.1604500000003</v>
      </c>
      <c r="G204" s="282">
        <f>SUMIF('ASSET BALANCES'!$A:$A,$C204,'ASSET BALANCES'!D:D)/1000</f>
        <v>2196.1604500000003</v>
      </c>
      <c r="H204" s="282">
        <f>SUMIF('ASSET BALANCES'!$A:$A,$C204,'ASSET BALANCES'!E:E)/1000</f>
        <v>2196.1604500000003</v>
      </c>
      <c r="I204" s="282">
        <f>SUMIF('ASSET BALANCES'!$A:$A,$C204,'ASSET BALANCES'!F:F)/1000</f>
        <v>2196.1604500000003</v>
      </c>
      <c r="J204" s="282">
        <f>SUMIF('ASSET BALANCES'!$A:$A,$C204,'ASSET BALANCES'!G:G)/1000</f>
        <v>2196.1604500000003</v>
      </c>
      <c r="K204" s="282">
        <f>SUMIF('ASSET BALANCES'!$A:$A,$C204,'ASSET BALANCES'!H:H)/1000</f>
        <v>2196.1604500000003</v>
      </c>
      <c r="L204" s="282">
        <f>SUMIF('ASSET BALANCES'!$A:$A,$C204,'ASSET BALANCES'!I:I)/1000</f>
        <v>2196.1604500000003</v>
      </c>
      <c r="M204" s="282">
        <f>SUMIF('ASSET BALANCES'!$A:$A,$C204,'ASSET BALANCES'!J:J)/1000</f>
        <v>2196.1604500000003</v>
      </c>
      <c r="N204" s="282">
        <f>SUMIF('ASSET BALANCES'!$A:$A,$C204,'ASSET BALANCES'!K:K)/1000</f>
        <v>2196.1604500000003</v>
      </c>
      <c r="O204" s="282">
        <f>SUMIF('ASSET BALANCES'!$A:$A,$C204,'ASSET BALANCES'!L:L)/1000</f>
        <v>2196.1604500000003</v>
      </c>
      <c r="P204" s="282">
        <f>SUMIF('ASSET BALANCES'!$A:$A,$C204,'ASSET BALANCES'!M:M)/1000</f>
        <v>2196.1604500000003</v>
      </c>
      <c r="Q204" s="282">
        <f>SUMIF('ASSET BALANCES'!$A:$A,$C204,'ASSET BALANCES'!N:N)/1000</f>
        <v>2196.1604500000003</v>
      </c>
      <c r="R204" s="282">
        <f>SUMIF('ASSET BALANCES'!$A:$A,$C204,'ASSET BALANCES'!O:O)/1000</f>
        <v>2196.1604500000003</v>
      </c>
      <c r="S204" s="24">
        <f>SUM(F204:R204)/(13)</f>
        <v>2196.1604499999999</v>
      </c>
      <c r="U204" s="283">
        <f>S204-'B-07 2023A'!R204</f>
        <v>0</v>
      </c>
    </row>
    <row r="205" spans="1:21" x14ac:dyDescent="0.25">
      <c r="A205" s="273">
        <f t="shared" si="121"/>
        <v>22</v>
      </c>
      <c r="B205" s="278"/>
      <c r="C205" s="271">
        <v>34382</v>
      </c>
      <c r="D205" s="268" t="s">
        <v>94</v>
      </c>
      <c r="F205" s="282">
        <f>SUMIF('ASSET BALANCES'!$A:$A,$C205,'ASSET BALANCES'!C:C)/1000</f>
        <v>35889.881910000004</v>
      </c>
      <c r="G205" s="282">
        <f>SUMIF('ASSET BALANCES'!$A:$A,$C205,'ASSET BALANCES'!D:D)/1000</f>
        <v>35892.817630000005</v>
      </c>
      <c r="H205" s="282">
        <f>SUMIF('ASSET BALANCES'!$A:$A,$C205,'ASSET BALANCES'!E:E)/1000</f>
        <v>35892.817630000005</v>
      </c>
      <c r="I205" s="282">
        <f>SUMIF('ASSET BALANCES'!$A:$A,$C205,'ASSET BALANCES'!F:F)/1000</f>
        <v>35892.817630000005</v>
      </c>
      <c r="J205" s="282">
        <f>SUMIF('ASSET BALANCES'!$A:$A,$C205,'ASSET BALANCES'!G:G)/1000</f>
        <v>35892.817630000005</v>
      </c>
      <c r="K205" s="282">
        <f>SUMIF('ASSET BALANCES'!$A:$A,$C205,'ASSET BALANCES'!H:H)/1000</f>
        <v>35892.817630000005</v>
      </c>
      <c r="L205" s="282">
        <f>SUMIF('ASSET BALANCES'!$A:$A,$C205,'ASSET BALANCES'!I:I)/1000</f>
        <v>35892.817630000005</v>
      </c>
      <c r="M205" s="282">
        <f>SUMIF('ASSET BALANCES'!$A:$A,$C205,'ASSET BALANCES'!J:J)/1000</f>
        <v>35892.817630000005</v>
      </c>
      <c r="N205" s="282">
        <f>SUMIF('ASSET BALANCES'!$A:$A,$C205,'ASSET BALANCES'!K:K)/1000</f>
        <v>35892.817630000005</v>
      </c>
      <c r="O205" s="282">
        <f>SUMIF('ASSET BALANCES'!$A:$A,$C205,'ASSET BALANCES'!L:L)/1000</f>
        <v>35892.817630000005</v>
      </c>
      <c r="P205" s="282">
        <f>SUMIF('ASSET BALANCES'!$A:$A,$C205,'ASSET BALANCES'!M:M)/1000</f>
        <v>35937.688000000002</v>
      </c>
      <c r="Q205" s="282">
        <f>SUMIF('ASSET BALANCES'!$A:$A,$C205,'ASSET BALANCES'!N:N)/1000</f>
        <v>35937.688000000002</v>
      </c>
      <c r="R205" s="282">
        <f>SUMIF('ASSET BALANCES'!$A:$A,$C205,'ASSET BALANCES'!O:O)/1000</f>
        <v>35942.249069999998</v>
      </c>
      <c r="S205" s="24">
        <f>SUM(F205:R205)/(13)</f>
        <v>35903.297357692318</v>
      </c>
      <c r="U205" s="283">
        <f>S205-'B-07 2023A'!R205</f>
        <v>-2.3076790967024863E-6</v>
      </c>
    </row>
    <row r="206" spans="1:21" x14ac:dyDescent="0.25">
      <c r="A206" s="273">
        <f t="shared" si="121"/>
        <v>23</v>
      </c>
      <c r="B206" s="278"/>
      <c r="C206" s="271">
        <v>34582</v>
      </c>
      <c r="D206" s="268" t="s">
        <v>60</v>
      </c>
      <c r="F206" s="282">
        <f>SUMIF('ASSET BALANCES'!$A:$A,$C206,'ASSET BALANCES'!C:C)/1000</f>
        <v>19166.367610000012</v>
      </c>
      <c r="G206" s="282">
        <f>SUMIF('ASSET BALANCES'!$A:$A,$C206,'ASSET BALANCES'!D:D)/1000</f>
        <v>19168.855190000009</v>
      </c>
      <c r="H206" s="282">
        <f>SUMIF('ASSET BALANCES'!$A:$A,$C206,'ASSET BALANCES'!E:E)/1000</f>
        <v>19186.270430000008</v>
      </c>
      <c r="I206" s="282">
        <f>SUMIF('ASSET BALANCES'!$A:$A,$C206,'ASSET BALANCES'!F:F)/1000</f>
        <v>19204.893740000007</v>
      </c>
      <c r="J206" s="282">
        <f>SUMIF('ASSET BALANCES'!$A:$A,$C206,'ASSET BALANCES'!G:G)/1000</f>
        <v>19205.949320000003</v>
      </c>
      <c r="K206" s="282">
        <f>SUMIF('ASSET BALANCES'!$A:$A,$C206,'ASSET BALANCES'!H:H)/1000</f>
        <v>19207.748650000001</v>
      </c>
      <c r="L206" s="282">
        <f>SUMIF('ASSET BALANCES'!$A:$A,$C206,'ASSET BALANCES'!I:I)/1000</f>
        <v>19207.796380000003</v>
      </c>
      <c r="M206" s="282">
        <f>SUMIF('ASSET BALANCES'!$A:$A,$C206,'ASSET BALANCES'!J:J)/1000</f>
        <v>19207.796380000003</v>
      </c>
      <c r="N206" s="282">
        <f>SUMIF('ASSET BALANCES'!$A:$A,$C206,'ASSET BALANCES'!K:K)/1000</f>
        <v>19207.796380000003</v>
      </c>
      <c r="O206" s="282">
        <f>SUMIF('ASSET BALANCES'!$A:$A,$C206,'ASSET BALANCES'!L:L)/1000</f>
        <v>19207.796380000003</v>
      </c>
      <c r="P206" s="282">
        <f>SUMIF('ASSET BALANCES'!$A:$A,$C206,'ASSET BALANCES'!M:M)/1000</f>
        <v>19207.796380000003</v>
      </c>
      <c r="Q206" s="282">
        <f>SUMIF('ASSET BALANCES'!$A:$A,$C206,'ASSET BALANCES'!N:N)/1000</f>
        <v>19208.05874</v>
      </c>
      <c r="R206" s="282">
        <f>SUMIF('ASSET BALANCES'!$A:$A,$C206,'ASSET BALANCES'!O:O)/1000</f>
        <v>19218.097860000002</v>
      </c>
      <c r="S206" s="24">
        <f>SUM(F206:R206)/(13)</f>
        <v>19200.401803076933</v>
      </c>
      <c r="U206" s="283">
        <f>S206-'B-07 2023A'!R206</f>
        <v>3.0769333534408361E-6</v>
      </c>
    </row>
    <row r="207" spans="1:21" x14ac:dyDescent="0.25">
      <c r="A207" s="273">
        <f t="shared" si="121"/>
        <v>24</v>
      </c>
      <c r="B207" s="278"/>
      <c r="C207" s="271">
        <v>34682</v>
      </c>
      <c r="D207" s="268" t="s">
        <v>61</v>
      </c>
      <c r="F207" s="282">
        <f>SUMIF('ASSET BALANCES'!$A:$A,$C207,'ASSET BALANCES'!C:C)/1000</f>
        <v>173.20991000000001</v>
      </c>
      <c r="G207" s="282">
        <f>SUMIF('ASSET BALANCES'!$A:$A,$C207,'ASSET BALANCES'!D:D)/1000</f>
        <v>173.20991000000001</v>
      </c>
      <c r="H207" s="282">
        <f>SUMIF('ASSET BALANCES'!$A:$A,$C207,'ASSET BALANCES'!E:E)/1000</f>
        <v>173.20991000000001</v>
      </c>
      <c r="I207" s="282">
        <f>SUMIF('ASSET BALANCES'!$A:$A,$C207,'ASSET BALANCES'!F:F)/1000</f>
        <v>173.20991000000001</v>
      </c>
      <c r="J207" s="282">
        <f>SUMIF('ASSET BALANCES'!$A:$A,$C207,'ASSET BALANCES'!G:G)/1000</f>
        <v>173.20991000000001</v>
      </c>
      <c r="K207" s="282">
        <f>SUMIF('ASSET BALANCES'!$A:$A,$C207,'ASSET BALANCES'!H:H)/1000</f>
        <v>173.20991000000001</v>
      </c>
      <c r="L207" s="282">
        <f>SUMIF('ASSET BALANCES'!$A:$A,$C207,'ASSET BALANCES'!I:I)/1000</f>
        <v>594.58046999999999</v>
      </c>
      <c r="M207" s="282">
        <f>SUMIF('ASSET BALANCES'!$A:$A,$C207,'ASSET BALANCES'!J:J)/1000</f>
        <v>594.58046999999999</v>
      </c>
      <c r="N207" s="282">
        <f>SUMIF('ASSET BALANCES'!$A:$A,$C207,'ASSET BALANCES'!K:K)/1000</f>
        <v>173.20990999999998</v>
      </c>
      <c r="O207" s="282">
        <f>SUMIF('ASSET BALANCES'!$A:$A,$C207,'ASSET BALANCES'!L:L)/1000</f>
        <v>173.20990999999998</v>
      </c>
      <c r="P207" s="282">
        <f>SUMIF('ASSET BALANCES'!$A:$A,$C207,'ASSET BALANCES'!M:M)/1000</f>
        <v>173.20990999999998</v>
      </c>
      <c r="Q207" s="282">
        <f>SUMIF('ASSET BALANCES'!$A:$A,$C207,'ASSET BALANCES'!N:N)/1000</f>
        <v>173.20990999999998</v>
      </c>
      <c r="R207" s="282">
        <f>SUMIF('ASSET BALANCES'!$A:$A,$C207,'ASSET BALANCES'!O:O)/1000</f>
        <v>173.20990999999998</v>
      </c>
      <c r="S207" s="24">
        <f>SUM(F207:R207)/(13)</f>
        <v>238.03615000000002</v>
      </c>
      <c r="U207" s="283">
        <f>S207-'B-07 2023A'!R207</f>
        <v>0</v>
      </c>
    </row>
    <row r="208" spans="1:21" x14ac:dyDescent="0.25">
      <c r="A208" s="273">
        <f t="shared" si="121"/>
        <v>25</v>
      </c>
      <c r="B208" s="278"/>
      <c r="C208" s="273"/>
      <c r="D208" s="296" t="s">
        <v>108</v>
      </c>
      <c r="F208" s="27">
        <f>SUM(F203:F207)</f>
        <v>59772.15815000001</v>
      </c>
      <c r="G208" s="27">
        <f t="shared" ref="G208" si="146">SUM(G203:G207)</f>
        <v>59777.581450000012</v>
      </c>
      <c r="H208" s="27">
        <f t="shared" ref="H208" si="147">SUM(H203:H207)</f>
        <v>59794.996690000007</v>
      </c>
      <c r="I208" s="27">
        <f t="shared" ref="I208" si="148">SUM(I203:I207)</f>
        <v>59813.62000000001</v>
      </c>
      <c r="J208" s="27">
        <f t="shared" ref="J208" si="149">SUM(J203:J207)</f>
        <v>59814.675580000003</v>
      </c>
      <c r="K208" s="27">
        <f t="shared" ref="K208" si="150">SUM(K203:K207)</f>
        <v>59811.229430000007</v>
      </c>
      <c r="L208" s="27">
        <f t="shared" ref="L208" si="151">SUM(L203:L207)</f>
        <v>60233.510220000011</v>
      </c>
      <c r="M208" s="27">
        <f t="shared" ref="M208" si="152">SUM(M203:M207)</f>
        <v>60233.510220000011</v>
      </c>
      <c r="N208" s="27">
        <f t="shared" ref="N208" si="153">SUM(N203:N207)</f>
        <v>59812.139660000008</v>
      </c>
      <c r="O208" s="27">
        <f t="shared" ref="O208" si="154">SUM(O203:O207)</f>
        <v>59812.139660000008</v>
      </c>
      <c r="P208" s="27">
        <f t="shared" ref="P208" si="155">SUM(P203:P207)</f>
        <v>59857.010029999998</v>
      </c>
      <c r="Q208" s="27">
        <f t="shared" ref="Q208" si="156">SUM(Q203:Q207)</f>
        <v>59857.272389999998</v>
      </c>
      <c r="R208" s="27">
        <f t="shared" ref="R208" si="157">SUM(R203:R207)</f>
        <v>59871.872579999996</v>
      </c>
      <c r="S208" s="27">
        <f>SUM(S203:S207)</f>
        <v>59881.670466153868</v>
      </c>
      <c r="U208" s="283">
        <f>S208-'B-07 2023A'!R208</f>
        <v>-3.8461294025182724E-6</v>
      </c>
    </row>
    <row r="209" spans="1:21" x14ac:dyDescent="0.25">
      <c r="A209" s="273">
        <f t="shared" si="121"/>
        <v>26</v>
      </c>
      <c r="B209" s="278"/>
      <c r="P209" s="270"/>
      <c r="U209" s="322"/>
    </row>
    <row r="210" spans="1:21" x14ac:dyDescent="0.25">
      <c r="A210" s="273">
        <f t="shared" si="121"/>
        <v>27</v>
      </c>
      <c r="B210" s="278"/>
      <c r="C210" s="287"/>
      <c r="D210" s="296" t="s">
        <v>109</v>
      </c>
      <c r="F210" s="285"/>
      <c r="H210" s="30"/>
      <c r="I210" s="30"/>
      <c r="J210" s="30"/>
      <c r="K210" s="30"/>
      <c r="L210" s="30"/>
      <c r="M210" s="30"/>
      <c r="N210" s="30"/>
      <c r="O210" s="30"/>
      <c r="P210" s="30"/>
      <c r="Q210" s="30"/>
      <c r="R210" s="30"/>
      <c r="S210" s="30"/>
      <c r="U210" s="322"/>
    </row>
    <row r="211" spans="1:21" x14ac:dyDescent="0.25">
      <c r="A211" s="273">
        <f t="shared" si="121"/>
        <v>28</v>
      </c>
      <c r="B211" s="278"/>
      <c r="C211" s="271">
        <v>34183</v>
      </c>
      <c r="D211" s="268" t="s">
        <v>57</v>
      </c>
      <c r="F211" s="282">
        <f>SUMIF('ASSET BALANCES'!$A:$A,$C211,'ASSET BALANCES'!C:C)/1000</f>
        <v>10708.676690000002</v>
      </c>
      <c r="G211" s="282">
        <f>SUMIF('ASSET BALANCES'!$A:$A,$C211,'ASSET BALANCES'!D:D)/1000</f>
        <v>10708.676690000002</v>
      </c>
      <c r="H211" s="282">
        <f>SUMIF('ASSET BALANCES'!$A:$A,$C211,'ASSET BALANCES'!E:E)/1000</f>
        <v>10708.676690000002</v>
      </c>
      <c r="I211" s="282">
        <f>SUMIF('ASSET BALANCES'!$A:$A,$C211,'ASSET BALANCES'!F:F)/1000</f>
        <v>10708.676690000002</v>
      </c>
      <c r="J211" s="282">
        <f>SUMIF('ASSET BALANCES'!$A:$A,$C211,'ASSET BALANCES'!G:G)/1000</f>
        <v>10708.676690000002</v>
      </c>
      <c r="K211" s="282">
        <f>SUMIF('ASSET BALANCES'!$A:$A,$C211,'ASSET BALANCES'!H:H)/1000</f>
        <v>10708.676690000002</v>
      </c>
      <c r="L211" s="282">
        <f>SUMIF('ASSET BALANCES'!$A:$A,$C211,'ASSET BALANCES'!I:I)/1000</f>
        <v>10708.676690000002</v>
      </c>
      <c r="M211" s="282">
        <f>SUMIF('ASSET BALANCES'!$A:$A,$C211,'ASSET BALANCES'!J:J)/1000</f>
        <v>10708.676690000002</v>
      </c>
      <c r="N211" s="282">
        <f>SUMIF('ASSET BALANCES'!$A:$A,$C211,'ASSET BALANCES'!K:K)/1000</f>
        <v>10708.676690000002</v>
      </c>
      <c r="O211" s="282">
        <f>SUMIF('ASSET BALANCES'!$A:$A,$C211,'ASSET BALANCES'!L:L)/1000</f>
        <v>10708.676690000002</v>
      </c>
      <c r="P211" s="282">
        <f>SUMIF('ASSET BALANCES'!$A:$A,$C211,'ASSET BALANCES'!M:M)/1000</f>
        <v>10708.676690000002</v>
      </c>
      <c r="Q211" s="282">
        <f>SUMIF('ASSET BALANCES'!$A:$A,$C211,'ASSET BALANCES'!N:N)/1000</f>
        <v>10708.676690000002</v>
      </c>
      <c r="R211" s="282">
        <f>SUMIF('ASSET BALANCES'!$A:$A,$C211,'ASSET BALANCES'!O:O)/1000</f>
        <v>10708.676690000002</v>
      </c>
      <c r="S211" s="24">
        <f>SUM(F211:R211)/(13)</f>
        <v>10708.676690000004</v>
      </c>
      <c r="U211" s="283">
        <f>S211-'B-07 2023A'!R211</f>
        <v>0</v>
      </c>
    </row>
    <row r="212" spans="1:21" x14ac:dyDescent="0.25">
      <c r="A212" s="273">
        <f t="shared" si="121"/>
        <v>29</v>
      </c>
      <c r="B212" s="278"/>
      <c r="C212" s="271">
        <v>34283</v>
      </c>
      <c r="D212" s="268" t="s">
        <v>93</v>
      </c>
      <c r="F212" s="282">
        <f>SUMIF('ASSET BALANCES'!$A:$A,$C212,'ASSET BALANCES'!C:C)/1000</f>
        <v>1453.7762999999998</v>
      </c>
      <c r="G212" s="282">
        <f>SUMIF('ASSET BALANCES'!$A:$A,$C212,'ASSET BALANCES'!D:D)/1000</f>
        <v>1453.7762999999998</v>
      </c>
      <c r="H212" s="282">
        <f>SUMIF('ASSET BALANCES'!$A:$A,$C212,'ASSET BALANCES'!E:E)/1000</f>
        <v>1456.39762</v>
      </c>
      <c r="I212" s="282">
        <f>SUMIF('ASSET BALANCES'!$A:$A,$C212,'ASSET BALANCES'!F:F)/1000</f>
        <v>1456.39762</v>
      </c>
      <c r="J212" s="282">
        <f>SUMIF('ASSET BALANCES'!$A:$A,$C212,'ASSET BALANCES'!G:G)/1000</f>
        <v>1456.39762</v>
      </c>
      <c r="K212" s="282">
        <f>SUMIF('ASSET BALANCES'!$A:$A,$C212,'ASSET BALANCES'!H:H)/1000</f>
        <v>1456.39762</v>
      </c>
      <c r="L212" s="282">
        <f>SUMIF('ASSET BALANCES'!$A:$A,$C212,'ASSET BALANCES'!I:I)/1000</f>
        <v>1456.39762</v>
      </c>
      <c r="M212" s="282">
        <f>SUMIF('ASSET BALANCES'!$A:$A,$C212,'ASSET BALANCES'!J:J)/1000</f>
        <v>1456.39762</v>
      </c>
      <c r="N212" s="282">
        <f>SUMIF('ASSET BALANCES'!$A:$A,$C212,'ASSET BALANCES'!K:K)/1000</f>
        <v>1456.39762</v>
      </c>
      <c r="O212" s="282">
        <f>SUMIF('ASSET BALANCES'!$A:$A,$C212,'ASSET BALANCES'!L:L)/1000</f>
        <v>1456.39762</v>
      </c>
      <c r="P212" s="282">
        <f>SUMIF('ASSET BALANCES'!$A:$A,$C212,'ASSET BALANCES'!M:M)/1000</f>
        <v>1456.39762</v>
      </c>
      <c r="Q212" s="282">
        <f>SUMIF('ASSET BALANCES'!$A:$A,$C212,'ASSET BALANCES'!N:N)/1000</f>
        <v>1456.39762</v>
      </c>
      <c r="R212" s="282">
        <f>SUMIF('ASSET BALANCES'!$A:$A,$C212,'ASSET BALANCES'!O:O)/1000</f>
        <v>1456.39762</v>
      </c>
      <c r="S212" s="24">
        <f>SUM(F212:R212)/(13)</f>
        <v>1455.99434</v>
      </c>
      <c r="U212" s="283">
        <f>S212-'B-07 2023A'!R212</f>
        <v>0</v>
      </c>
    </row>
    <row r="213" spans="1:21" x14ac:dyDescent="0.25">
      <c r="A213" s="273">
        <f t="shared" si="121"/>
        <v>30</v>
      </c>
      <c r="B213" s="278"/>
      <c r="C213" s="271">
        <v>34383</v>
      </c>
      <c r="D213" s="268" t="s">
        <v>94</v>
      </c>
      <c r="F213" s="282">
        <f>SUMIF('ASSET BALANCES'!$A:$A,$C213,'ASSET BALANCES'!C:C)/1000</f>
        <v>38341.787499999984</v>
      </c>
      <c r="G213" s="282">
        <f>SUMIF('ASSET BALANCES'!$A:$A,$C213,'ASSET BALANCES'!D:D)/1000</f>
        <v>38341.787499999984</v>
      </c>
      <c r="H213" s="282">
        <f>SUMIF('ASSET BALANCES'!$A:$A,$C213,'ASSET BALANCES'!E:E)/1000</f>
        <v>38341.787499999984</v>
      </c>
      <c r="I213" s="282">
        <f>SUMIF('ASSET BALANCES'!$A:$A,$C213,'ASSET BALANCES'!F:F)/1000</f>
        <v>38341.787499999984</v>
      </c>
      <c r="J213" s="282">
        <f>SUMIF('ASSET BALANCES'!$A:$A,$C213,'ASSET BALANCES'!G:G)/1000</f>
        <v>38341.787499999984</v>
      </c>
      <c r="K213" s="282">
        <f>SUMIF('ASSET BALANCES'!$A:$A,$C213,'ASSET BALANCES'!H:H)/1000</f>
        <v>38341.787499999984</v>
      </c>
      <c r="L213" s="282">
        <f>SUMIF('ASSET BALANCES'!$A:$A,$C213,'ASSET BALANCES'!I:I)/1000</f>
        <v>38341.787499999984</v>
      </c>
      <c r="M213" s="282">
        <f>SUMIF('ASSET BALANCES'!$A:$A,$C213,'ASSET BALANCES'!J:J)/1000</f>
        <v>38341.787499999984</v>
      </c>
      <c r="N213" s="282">
        <f>SUMIF('ASSET BALANCES'!$A:$A,$C213,'ASSET BALANCES'!K:K)/1000</f>
        <v>38341.787499999984</v>
      </c>
      <c r="O213" s="282">
        <f>SUMIF('ASSET BALANCES'!$A:$A,$C213,'ASSET BALANCES'!L:L)/1000</f>
        <v>38341.787499999984</v>
      </c>
      <c r="P213" s="282">
        <f>SUMIF('ASSET BALANCES'!$A:$A,$C213,'ASSET BALANCES'!M:M)/1000</f>
        <v>38320.836579999981</v>
      </c>
      <c r="Q213" s="282">
        <f>SUMIF('ASSET BALANCES'!$A:$A,$C213,'ASSET BALANCES'!N:N)/1000</f>
        <v>38320.836579999981</v>
      </c>
      <c r="R213" s="282">
        <f>SUMIF('ASSET BALANCES'!$A:$A,$C213,'ASSET BALANCES'!O:O)/1000</f>
        <v>38320.836579999981</v>
      </c>
      <c r="S213" s="24">
        <f>SUM(F213:R213)/(13)</f>
        <v>38336.952672307678</v>
      </c>
      <c r="U213" s="283">
        <f>S213-'B-07 2023A'!R213</f>
        <v>2.3076790967024863E-6</v>
      </c>
    </row>
    <row r="214" spans="1:21" x14ac:dyDescent="0.25">
      <c r="A214" s="273">
        <f t="shared" si="121"/>
        <v>31</v>
      </c>
      <c r="C214" s="271">
        <v>34583</v>
      </c>
      <c r="D214" s="268" t="s">
        <v>60</v>
      </c>
      <c r="F214" s="282">
        <f>SUMIF('ASSET BALANCES'!$A:$A,$C214,'ASSET BALANCES'!C:C)/1000</f>
        <v>9117.2668699999995</v>
      </c>
      <c r="G214" s="282">
        <f>SUMIF('ASSET BALANCES'!$A:$A,$C214,'ASSET BALANCES'!D:D)/1000</f>
        <v>9117.2668699999995</v>
      </c>
      <c r="H214" s="282">
        <f>SUMIF('ASSET BALANCES'!$A:$A,$C214,'ASSET BALANCES'!E:E)/1000</f>
        <v>9117.2668699999995</v>
      </c>
      <c r="I214" s="282">
        <f>SUMIF('ASSET BALANCES'!$A:$A,$C214,'ASSET BALANCES'!F:F)/1000</f>
        <v>9117.2668699999995</v>
      </c>
      <c r="J214" s="282">
        <f>SUMIF('ASSET BALANCES'!$A:$A,$C214,'ASSET BALANCES'!G:G)/1000</f>
        <v>9117.2668699999995</v>
      </c>
      <c r="K214" s="282">
        <f>SUMIF('ASSET BALANCES'!$A:$A,$C214,'ASSET BALANCES'!H:H)/1000</f>
        <v>9125.7406299999984</v>
      </c>
      <c r="L214" s="282">
        <f>SUMIF('ASSET BALANCES'!$A:$A,$C214,'ASSET BALANCES'!I:I)/1000</f>
        <v>9125.7406299999984</v>
      </c>
      <c r="M214" s="282">
        <f>SUMIF('ASSET BALANCES'!$A:$A,$C214,'ASSET BALANCES'!J:J)/1000</f>
        <v>9125.7406299999984</v>
      </c>
      <c r="N214" s="282">
        <f>SUMIF('ASSET BALANCES'!$A:$A,$C214,'ASSET BALANCES'!K:K)/1000</f>
        <v>9125.7406299999984</v>
      </c>
      <c r="O214" s="282">
        <f>SUMIF('ASSET BALANCES'!$A:$A,$C214,'ASSET BALANCES'!L:L)/1000</f>
        <v>9125.7406299999984</v>
      </c>
      <c r="P214" s="282">
        <f>SUMIF('ASSET BALANCES'!$A:$A,$C214,'ASSET BALANCES'!M:M)/1000</f>
        <v>9146.6915499999996</v>
      </c>
      <c r="Q214" s="282">
        <f>SUMIF('ASSET BALANCES'!$A:$A,$C214,'ASSET BALANCES'!N:N)/1000</f>
        <v>9146.6915499999996</v>
      </c>
      <c r="R214" s="282">
        <f>SUMIF('ASSET BALANCES'!$A:$A,$C214,'ASSET BALANCES'!O:O)/1000</f>
        <v>9146.6915499999996</v>
      </c>
      <c r="S214" s="24">
        <f>SUM(F214:R214)/(13)</f>
        <v>9127.3163192307693</v>
      </c>
      <c r="U214" s="283">
        <f>S214-'B-07 2023A'!R214</f>
        <v>-7.692306098761037E-7</v>
      </c>
    </row>
    <row r="215" spans="1:21" x14ac:dyDescent="0.25">
      <c r="A215" s="273">
        <f t="shared" si="121"/>
        <v>32</v>
      </c>
      <c r="C215" s="271">
        <v>34683</v>
      </c>
      <c r="D215" s="268" t="s">
        <v>61</v>
      </c>
      <c r="F215" s="282">
        <f>SUMIF('ASSET BALANCES'!$A:$A,$C215,'ASSET BALANCES'!C:C)/1000</f>
        <v>432.91041999999999</v>
      </c>
      <c r="G215" s="282">
        <f>SUMIF('ASSET BALANCES'!$A:$A,$C215,'ASSET BALANCES'!D:D)/1000</f>
        <v>432.91041999999999</v>
      </c>
      <c r="H215" s="282">
        <f>SUMIF('ASSET BALANCES'!$A:$A,$C215,'ASSET BALANCES'!E:E)/1000</f>
        <v>432.91041999999999</v>
      </c>
      <c r="I215" s="282">
        <f>SUMIF('ASSET BALANCES'!$A:$A,$C215,'ASSET BALANCES'!F:F)/1000</f>
        <v>432.91041999999999</v>
      </c>
      <c r="J215" s="282">
        <f>SUMIF('ASSET BALANCES'!$A:$A,$C215,'ASSET BALANCES'!G:G)/1000</f>
        <v>432.91041999999999</v>
      </c>
      <c r="K215" s="282">
        <f>SUMIF('ASSET BALANCES'!$A:$A,$C215,'ASSET BALANCES'!H:H)/1000</f>
        <v>432.91041999999999</v>
      </c>
      <c r="L215" s="282">
        <f>SUMIF('ASSET BALANCES'!$A:$A,$C215,'ASSET BALANCES'!I:I)/1000</f>
        <v>432.91041999999999</v>
      </c>
      <c r="M215" s="282">
        <f>SUMIF('ASSET BALANCES'!$A:$A,$C215,'ASSET BALANCES'!J:J)/1000</f>
        <v>432.91041999999999</v>
      </c>
      <c r="N215" s="282">
        <f>SUMIF('ASSET BALANCES'!$A:$A,$C215,'ASSET BALANCES'!K:K)/1000</f>
        <v>432.91041999999999</v>
      </c>
      <c r="O215" s="282">
        <f>SUMIF('ASSET BALANCES'!$A:$A,$C215,'ASSET BALANCES'!L:L)/1000</f>
        <v>432.91041999999999</v>
      </c>
      <c r="P215" s="282">
        <f>SUMIF('ASSET BALANCES'!$A:$A,$C215,'ASSET BALANCES'!M:M)/1000</f>
        <v>432.91041999999999</v>
      </c>
      <c r="Q215" s="282">
        <f>SUMIF('ASSET BALANCES'!$A:$A,$C215,'ASSET BALANCES'!N:N)/1000</f>
        <v>432.91041999999999</v>
      </c>
      <c r="R215" s="282">
        <f>SUMIF('ASSET BALANCES'!$A:$A,$C215,'ASSET BALANCES'!O:O)/1000</f>
        <v>432.91041999999999</v>
      </c>
      <c r="S215" s="24">
        <f>SUM(F215:R215)/(13)</f>
        <v>432.9104200000001</v>
      </c>
      <c r="U215" s="283">
        <f>S215-'B-07 2023A'!R215</f>
        <v>0</v>
      </c>
    </row>
    <row r="216" spans="1:21" x14ac:dyDescent="0.25">
      <c r="A216" s="273">
        <f t="shared" si="121"/>
        <v>33</v>
      </c>
      <c r="D216" s="296" t="s">
        <v>110</v>
      </c>
      <c r="F216" s="27">
        <f>SUM(F211:F215)</f>
        <v>60054.417779999982</v>
      </c>
      <c r="G216" s="27">
        <f t="shared" ref="G216" si="158">SUM(G211:G215)</f>
        <v>60054.417779999982</v>
      </c>
      <c r="H216" s="27">
        <f t="shared" ref="H216" si="159">SUM(H211:H215)</f>
        <v>60057.039099999987</v>
      </c>
      <c r="I216" s="27">
        <f t="shared" ref="I216" si="160">SUM(I211:I215)</f>
        <v>60057.039099999987</v>
      </c>
      <c r="J216" s="27">
        <f t="shared" ref="J216" si="161">SUM(J211:J215)</f>
        <v>60057.039099999987</v>
      </c>
      <c r="K216" s="27">
        <f t="shared" ref="K216" si="162">SUM(K211:K215)</f>
        <v>60065.512859999988</v>
      </c>
      <c r="L216" s="27">
        <f t="shared" ref="L216" si="163">SUM(L211:L215)</f>
        <v>60065.512859999988</v>
      </c>
      <c r="M216" s="27">
        <f t="shared" ref="M216" si="164">SUM(M211:M215)</f>
        <v>60065.512859999988</v>
      </c>
      <c r="N216" s="27">
        <f t="shared" ref="N216" si="165">SUM(N211:N215)</f>
        <v>60065.512859999988</v>
      </c>
      <c r="O216" s="27">
        <f t="shared" ref="O216" si="166">SUM(O211:O215)</f>
        <v>60065.512859999988</v>
      </c>
      <c r="P216" s="27">
        <f t="shared" ref="P216" si="167">SUM(P211:P215)</f>
        <v>60065.512859999988</v>
      </c>
      <c r="Q216" s="27">
        <f t="shared" ref="Q216" si="168">SUM(Q211:Q215)</f>
        <v>60065.512859999988</v>
      </c>
      <c r="R216" s="27">
        <f t="shared" ref="R216" si="169">SUM(R211:R215)</f>
        <v>60065.512859999988</v>
      </c>
      <c r="S216" s="27">
        <f>SUM(S211:S215)</f>
        <v>60061.850441538452</v>
      </c>
      <c r="U216" s="283">
        <f>S216-'B-07 2023A'!R216</f>
        <v>1.5384575817734003E-6</v>
      </c>
    </row>
    <row r="217" spans="1:21" x14ac:dyDescent="0.25">
      <c r="A217" s="273">
        <f t="shared" si="121"/>
        <v>34</v>
      </c>
      <c r="J217" s="30"/>
      <c r="L217" s="30"/>
      <c r="N217" s="30"/>
      <c r="P217" s="30"/>
      <c r="R217" s="30"/>
      <c r="U217" s="322"/>
    </row>
    <row r="218" spans="1:21" x14ac:dyDescent="0.25">
      <c r="A218" s="273">
        <f t="shared" si="121"/>
        <v>35</v>
      </c>
      <c r="C218" s="273"/>
      <c r="D218" s="296" t="s">
        <v>111</v>
      </c>
      <c r="F218" s="285"/>
      <c r="H218" s="30"/>
      <c r="I218" s="30"/>
      <c r="J218" s="30"/>
      <c r="K218" s="30"/>
      <c r="L218" s="30"/>
      <c r="M218" s="30"/>
      <c r="N218" s="30"/>
      <c r="O218" s="30"/>
      <c r="P218" s="30"/>
      <c r="Q218" s="30"/>
      <c r="R218" s="30"/>
      <c r="S218" s="30"/>
      <c r="U218" s="322"/>
    </row>
    <row r="219" spans="1:21" x14ac:dyDescent="0.25">
      <c r="A219" s="273">
        <f t="shared" si="121"/>
        <v>36</v>
      </c>
      <c r="C219" s="271">
        <v>34184</v>
      </c>
      <c r="D219" s="268" t="s">
        <v>57</v>
      </c>
      <c r="F219" s="282">
        <f>SUMIF('ASSET BALANCES'!$A:$A,$C219,'ASSET BALANCES'!C:C)/1000</f>
        <v>5818.8409099999999</v>
      </c>
      <c r="G219" s="282">
        <f>SUMIF('ASSET BALANCES'!$A:$A,$C219,'ASSET BALANCES'!D:D)/1000</f>
        <v>5818.8409099999999</v>
      </c>
      <c r="H219" s="282">
        <f>SUMIF('ASSET BALANCES'!$A:$A,$C219,'ASSET BALANCES'!E:E)/1000</f>
        <v>5818.8409099999999</v>
      </c>
      <c r="I219" s="282">
        <f>SUMIF('ASSET BALANCES'!$A:$A,$C219,'ASSET BALANCES'!F:F)/1000</f>
        <v>5818.8409099999999</v>
      </c>
      <c r="J219" s="282">
        <f>SUMIF('ASSET BALANCES'!$A:$A,$C219,'ASSET BALANCES'!G:G)/1000</f>
        <v>5818.8409099999999</v>
      </c>
      <c r="K219" s="282">
        <f>SUMIF('ASSET BALANCES'!$A:$A,$C219,'ASSET BALANCES'!H:H)/1000</f>
        <v>5818.8409099999999</v>
      </c>
      <c r="L219" s="282">
        <f>SUMIF('ASSET BALANCES'!$A:$A,$C219,'ASSET BALANCES'!I:I)/1000</f>
        <v>5818.8409099999999</v>
      </c>
      <c r="M219" s="282">
        <f>SUMIF('ASSET BALANCES'!$A:$A,$C219,'ASSET BALANCES'!J:J)/1000</f>
        <v>5818.8409099999999</v>
      </c>
      <c r="N219" s="282">
        <f>SUMIF('ASSET BALANCES'!$A:$A,$C219,'ASSET BALANCES'!K:K)/1000</f>
        <v>5818.8409099999999</v>
      </c>
      <c r="O219" s="282">
        <f>SUMIF('ASSET BALANCES'!$A:$A,$C219,'ASSET BALANCES'!L:L)/1000</f>
        <v>5818.8409099999999</v>
      </c>
      <c r="P219" s="282">
        <f>SUMIF('ASSET BALANCES'!$A:$A,$C219,'ASSET BALANCES'!M:M)/1000</f>
        <v>5818.8409099999999</v>
      </c>
      <c r="Q219" s="282">
        <f>SUMIF('ASSET BALANCES'!$A:$A,$C219,'ASSET BALANCES'!N:N)/1000</f>
        <v>5812.0621499999997</v>
      </c>
      <c r="R219" s="282">
        <f>SUMIF('ASSET BALANCES'!$A:$A,$C219,'ASSET BALANCES'!O:O)/1000</f>
        <v>5812.0621499999997</v>
      </c>
      <c r="S219" s="24">
        <f>SUM(F219:R219)/(13)</f>
        <v>5817.7980238461541</v>
      </c>
      <c r="U219" s="283">
        <f>S219-'B-07 2023A'!R219</f>
        <v>3.846154868369922E-6</v>
      </c>
    </row>
    <row r="220" spans="1:21" x14ac:dyDescent="0.25">
      <c r="A220" s="273">
        <f t="shared" si="121"/>
        <v>37</v>
      </c>
      <c r="C220" s="271">
        <v>34284</v>
      </c>
      <c r="D220" s="268" t="s">
        <v>93</v>
      </c>
      <c r="F220" s="282">
        <f>SUMIF('ASSET BALANCES'!$A:$A,$C220,'ASSET BALANCES'!C:C)/1000</f>
        <v>2286.7316099999994</v>
      </c>
      <c r="G220" s="282">
        <f>SUMIF('ASSET BALANCES'!$A:$A,$C220,'ASSET BALANCES'!D:D)/1000</f>
        <v>2286.7316099999994</v>
      </c>
      <c r="H220" s="282">
        <f>SUMIF('ASSET BALANCES'!$A:$A,$C220,'ASSET BALANCES'!E:E)/1000</f>
        <v>2286.7316099999994</v>
      </c>
      <c r="I220" s="282">
        <f>SUMIF('ASSET BALANCES'!$A:$A,$C220,'ASSET BALANCES'!F:F)/1000</f>
        <v>2286.7316099999994</v>
      </c>
      <c r="J220" s="282">
        <f>SUMIF('ASSET BALANCES'!$A:$A,$C220,'ASSET BALANCES'!G:G)/1000</f>
        <v>2286.7316099999994</v>
      </c>
      <c r="K220" s="282">
        <f>SUMIF('ASSET BALANCES'!$A:$A,$C220,'ASSET BALANCES'!H:H)/1000</f>
        <v>2286.7316099999994</v>
      </c>
      <c r="L220" s="282">
        <f>SUMIF('ASSET BALANCES'!$A:$A,$C220,'ASSET BALANCES'!I:I)/1000</f>
        <v>2286.7316099999994</v>
      </c>
      <c r="M220" s="282">
        <f>SUMIF('ASSET BALANCES'!$A:$A,$C220,'ASSET BALANCES'!J:J)/1000</f>
        <v>2286.7316099999994</v>
      </c>
      <c r="N220" s="282">
        <f>SUMIF('ASSET BALANCES'!$A:$A,$C220,'ASSET BALANCES'!K:K)/1000</f>
        <v>2286.7316099999994</v>
      </c>
      <c r="O220" s="282">
        <f>SUMIF('ASSET BALANCES'!$A:$A,$C220,'ASSET BALANCES'!L:L)/1000</f>
        <v>2286.7316099999994</v>
      </c>
      <c r="P220" s="282">
        <f>SUMIF('ASSET BALANCES'!$A:$A,$C220,'ASSET BALANCES'!M:M)/1000</f>
        <v>2286.7316099999994</v>
      </c>
      <c r="Q220" s="282">
        <f>SUMIF('ASSET BALANCES'!$A:$A,$C220,'ASSET BALANCES'!N:N)/1000</f>
        <v>2286.7316099999994</v>
      </c>
      <c r="R220" s="282">
        <f>SUMIF('ASSET BALANCES'!$A:$A,$C220,'ASSET BALANCES'!O:O)/1000</f>
        <v>2286.7316099999994</v>
      </c>
      <c r="S220" s="24">
        <f>SUM(F220:R220)/(13)</f>
        <v>2286.7316099999994</v>
      </c>
      <c r="U220" s="283">
        <f>S220-'B-07 2023A'!R220</f>
        <v>0</v>
      </c>
    </row>
    <row r="221" spans="1:21" x14ac:dyDescent="0.25">
      <c r="A221" s="273">
        <f t="shared" si="121"/>
        <v>38</v>
      </c>
      <c r="C221" s="271">
        <v>34384</v>
      </c>
      <c r="D221" s="268" t="s">
        <v>94</v>
      </c>
      <c r="F221" s="282">
        <f>SUMIF('ASSET BALANCES'!$A:$A,$C221,'ASSET BALANCES'!C:C)/1000</f>
        <v>28332.610960000002</v>
      </c>
      <c r="G221" s="282">
        <f>SUMIF('ASSET BALANCES'!$A:$A,$C221,'ASSET BALANCES'!D:D)/1000</f>
        <v>28332.610960000002</v>
      </c>
      <c r="H221" s="282">
        <f>SUMIF('ASSET BALANCES'!$A:$A,$C221,'ASSET BALANCES'!E:E)/1000</f>
        <v>28332.610960000002</v>
      </c>
      <c r="I221" s="282">
        <f>SUMIF('ASSET BALANCES'!$A:$A,$C221,'ASSET BALANCES'!F:F)/1000</f>
        <v>28332.610960000002</v>
      </c>
      <c r="J221" s="282">
        <f>SUMIF('ASSET BALANCES'!$A:$A,$C221,'ASSET BALANCES'!G:G)/1000</f>
        <v>28332.610960000002</v>
      </c>
      <c r="K221" s="282">
        <f>SUMIF('ASSET BALANCES'!$A:$A,$C221,'ASSET BALANCES'!H:H)/1000</f>
        <v>28332.610960000002</v>
      </c>
      <c r="L221" s="282">
        <f>SUMIF('ASSET BALANCES'!$A:$A,$C221,'ASSET BALANCES'!I:I)/1000</f>
        <v>28332.610960000002</v>
      </c>
      <c r="M221" s="282">
        <f>SUMIF('ASSET BALANCES'!$A:$A,$C221,'ASSET BALANCES'!J:J)/1000</f>
        <v>28332.610960000002</v>
      </c>
      <c r="N221" s="282">
        <f>SUMIF('ASSET BALANCES'!$A:$A,$C221,'ASSET BALANCES'!K:K)/1000</f>
        <v>28332.610960000002</v>
      </c>
      <c r="O221" s="282">
        <f>SUMIF('ASSET BALANCES'!$A:$A,$C221,'ASSET BALANCES'!L:L)/1000</f>
        <v>28332.610960000002</v>
      </c>
      <c r="P221" s="282">
        <f>SUMIF('ASSET BALANCES'!$A:$A,$C221,'ASSET BALANCES'!M:M)/1000</f>
        <v>28335.60644</v>
      </c>
      <c r="Q221" s="282">
        <f>SUMIF('ASSET BALANCES'!$A:$A,$C221,'ASSET BALANCES'!N:N)/1000</f>
        <v>28306.281440000002</v>
      </c>
      <c r="R221" s="282">
        <f>SUMIF('ASSET BALANCES'!$A:$A,$C221,'ASSET BALANCES'!O:O)/1000</f>
        <v>28306.281440000002</v>
      </c>
      <c r="S221" s="24">
        <f>SUM(F221:R221)/(13)</f>
        <v>28328.790686153843</v>
      </c>
      <c r="U221" s="283">
        <f>S221-'B-07 2023A'!R221</f>
        <v>-3.8461585063487291E-6</v>
      </c>
    </row>
    <row r="222" spans="1:21" x14ac:dyDescent="0.25">
      <c r="A222" s="273">
        <f t="shared" si="121"/>
        <v>39</v>
      </c>
      <c r="C222" s="271">
        <v>34584</v>
      </c>
      <c r="D222" s="268" t="s">
        <v>60</v>
      </c>
      <c r="F222" s="282">
        <f>SUMIF('ASSET BALANCES'!$A:$A,$C222,'ASSET BALANCES'!C:C)/1000</f>
        <v>5586.7474299999994</v>
      </c>
      <c r="G222" s="282">
        <f>SUMIF('ASSET BALANCES'!$A:$A,$C222,'ASSET BALANCES'!D:D)/1000</f>
        <v>5586.7474299999994</v>
      </c>
      <c r="H222" s="282">
        <f>SUMIF('ASSET BALANCES'!$A:$A,$C222,'ASSET BALANCES'!E:E)/1000</f>
        <v>5586.7474299999994</v>
      </c>
      <c r="I222" s="282">
        <f>SUMIF('ASSET BALANCES'!$A:$A,$C222,'ASSET BALANCES'!F:F)/1000</f>
        <v>5586.7474299999994</v>
      </c>
      <c r="J222" s="282">
        <f>SUMIF('ASSET BALANCES'!$A:$A,$C222,'ASSET BALANCES'!G:G)/1000</f>
        <v>5586.7474299999994</v>
      </c>
      <c r="K222" s="282">
        <f>SUMIF('ASSET BALANCES'!$A:$A,$C222,'ASSET BALANCES'!H:H)/1000</f>
        <v>5586.7474299999994</v>
      </c>
      <c r="L222" s="282">
        <f>SUMIF('ASSET BALANCES'!$A:$A,$C222,'ASSET BALANCES'!I:I)/1000</f>
        <v>5586.7474299999994</v>
      </c>
      <c r="M222" s="282">
        <f>SUMIF('ASSET BALANCES'!$A:$A,$C222,'ASSET BALANCES'!J:J)/1000</f>
        <v>5586.7474299999994</v>
      </c>
      <c r="N222" s="282">
        <f>SUMIF('ASSET BALANCES'!$A:$A,$C222,'ASSET BALANCES'!K:K)/1000</f>
        <v>5586.7474299999994</v>
      </c>
      <c r="O222" s="282">
        <f>SUMIF('ASSET BALANCES'!$A:$A,$C222,'ASSET BALANCES'!L:L)/1000</f>
        <v>5586.7474299999994</v>
      </c>
      <c r="P222" s="282">
        <f>SUMIF('ASSET BALANCES'!$A:$A,$C222,'ASSET BALANCES'!M:M)/1000</f>
        <v>5586.7474299999994</v>
      </c>
      <c r="Q222" s="282">
        <f>SUMIF('ASSET BALANCES'!$A:$A,$C222,'ASSET BALANCES'!N:N)/1000</f>
        <v>5586.7474299999994</v>
      </c>
      <c r="R222" s="282">
        <f>SUMIF('ASSET BALANCES'!$A:$A,$C222,'ASSET BALANCES'!O:O)/1000</f>
        <v>5586.7474299999994</v>
      </c>
      <c r="S222" s="24">
        <f>SUM(F222:R222)/(13)</f>
        <v>5586.7474300000013</v>
      </c>
      <c r="U222" s="283">
        <f>S222-'B-07 2023A'!R222</f>
        <v>0</v>
      </c>
    </row>
    <row r="223" spans="1:21" x14ac:dyDescent="0.25">
      <c r="A223" s="273">
        <f t="shared" si="121"/>
        <v>40</v>
      </c>
      <c r="C223" s="271">
        <v>34684</v>
      </c>
      <c r="D223" s="268" t="s">
        <v>61</v>
      </c>
      <c r="F223" s="282">
        <f>SUMIF('ASSET BALANCES'!$A:$A,$C223,'ASSET BALANCES'!C:C)/1000</f>
        <v>0</v>
      </c>
      <c r="G223" s="282">
        <f>SUMIF('ASSET BALANCES'!$A:$A,$C223,'ASSET BALANCES'!D:D)/1000</f>
        <v>0</v>
      </c>
      <c r="H223" s="282">
        <f>SUMIF('ASSET BALANCES'!$A:$A,$C223,'ASSET BALANCES'!E:E)/1000</f>
        <v>0</v>
      </c>
      <c r="I223" s="282">
        <f>SUMIF('ASSET BALANCES'!$A:$A,$C223,'ASSET BALANCES'!F:F)/1000</f>
        <v>0</v>
      </c>
      <c r="J223" s="282">
        <f>SUMIF('ASSET BALANCES'!$A:$A,$C223,'ASSET BALANCES'!G:G)/1000</f>
        <v>0</v>
      </c>
      <c r="K223" s="282">
        <f>SUMIF('ASSET BALANCES'!$A:$A,$C223,'ASSET BALANCES'!H:H)/1000</f>
        <v>0</v>
      </c>
      <c r="L223" s="282">
        <f>SUMIF('ASSET BALANCES'!$A:$A,$C223,'ASSET BALANCES'!I:I)/1000</f>
        <v>0</v>
      </c>
      <c r="M223" s="282">
        <f>SUMIF('ASSET BALANCES'!$A:$A,$C223,'ASSET BALANCES'!J:J)/1000</f>
        <v>0</v>
      </c>
      <c r="N223" s="282">
        <f>SUMIF('ASSET BALANCES'!$A:$A,$C223,'ASSET BALANCES'!K:K)/1000</f>
        <v>0</v>
      </c>
      <c r="O223" s="282">
        <f>SUMIF('ASSET BALANCES'!$A:$A,$C223,'ASSET BALANCES'!L:L)/1000</f>
        <v>0</v>
      </c>
      <c r="P223" s="282">
        <f>SUMIF('ASSET BALANCES'!$A:$A,$C223,'ASSET BALANCES'!M:M)/1000</f>
        <v>0</v>
      </c>
      <c r="Q223" s="282">
        <f>SUMIF('ASSET BALANCES'!$A:$A,$C223,'ASSET BALANCES'!N:N)/1000</f>
        <v>0</v>
      </c>
      <c r="R223" s="282">
        <f>SUMIF('ASSET BALANCES'!$A:$A,$C223,'ASSET BALANCES'!O:O)/1000</f>
        <v>0</v>
      </c>
      <c r="S223" s="24">
        <f>SUM(F223:R223)/(13)</f>
        <v>0</v>
      </c>
      <c r="U223" s="283">
        <f>S223-'B-07 2023A'!R223</f>
        <v>0</v>
      </c>
    </row>
    <row r="224" spans="1:21" x14ac:dyDescent="0.25">
      <c r="A224" s="273">
        <f t="shared" si="121"/>
        <v>41</v>
      </c>
      <c r="C224" s="273"/>
      <c r="D224" s="296" t="s">
        <v>112</v>
      </c>
      <c r="F224" s="27">
        <f>SUM(F219:F223)</f>
        <v>42024.930909999995</v>
      </c>
      <c r="G224" s="27">
        <f t="shared" ref="G224" si="170">SUM(G219:G223)</f>
        <v>42024.930909999995</v>
      </c>
      <c r="H224" s="27">
        <f t="shared" ref="H224" si="171">SUM(H219:H223)</f>
        <v>42024.930909999995</v>
      </c>
      <c r="I224" s="27">
        <f t="shared" ref="I224" si="172">SUM(I219:I223)</f>
        <v>42024.930909999995</v>
      </c>
      <c r="J224" s="27">
        <f t="shared" ref="J224" si="173">SUM(J219:J223)</f>
        <v>42024.930909999995</v>
      </c>
      <c r="K224" s="27">
        <f t="shared" ref="K224" si="174">SUM(K219:K223)</f>
        <v>42024.930909999995</v>
      </c>
      <c r="L224" s="27">
        <f t="shared" ref="L224" si="175">SUM(L219:L223)</f>
        <v>42024.930909999995</v>
      </c>
      <c r="M224" s="27">
        <f t="shared" ref="M224" si="176">SUM(M219:M223)</f>
        <v>42024.930909999995</v>
      </c>
      <c r="N224" s="27">
        <f t="shared" ref="N224" si="177">SUM(N219:N223)</f>
        <v>42024.930909999995</v>
      </c>
      <c r="O224" s="27">
        <f t="shared" ref="O224" si="178">SUM(O219:O223)</f>
        <v>42024.930909999995</v>
      </c>
      <c r="P224" s="27">
        <f t="shared" ref="P224" si="179">SUM(P219:P223)</f>
        <v>42027.926389999993</v>
      </c>
      <c r="Q224" s="27">
        <f t="shared" ref="Q224" si="180">SUM(Q219:Q223)</f>
        <v>41991.822629999995</v>
      </c>
      <c r="R224" s="27">
        <f t="shared" ref="R224" si="181">SUM(R219:R223)</f>
        <v>41991.822629999995</v>
      </c>
      <c r="S224" s="27">
        <f>SUM(S219:S223)</f>
        <v>42020.067750000002</v>
      </c>
      <c r="U224" s="283">
        <f>S224-'B-07 2023A'!R224</f>
        <v>0</v>
      </c>
    </row>
    <row r="225" spans="1:21" x14ac:dyDescent="0.25">
      <c r="A225" s="273">
        <f t="shared" si="121"/>
        <v>42</v>
      </c>
      <c r="P225" s="270"/>
      <c r="U225" s="322"/>
    </row>
    <row r="226" spans="1:21" x14ac:dyDescent="0.25">
      <c r="A226" s="273">
        <f t="shared" si="121"/>
        <v>43</v>
      </c>
      <c r="P226" s="270"/>
      <c r="U226" s="322"/>
    </row>
    <row r="227" spans="1:21" ht="13.8" thickBot="1" x14ac:dyDescent="0.3">
      <c r="A227" s="275">
        <f t="shared" si="121"/>
        <v>44</v>
      </c>
      <c r="B227" s="41" t="s">
        <v>71</v>
      </c>
      <c r="C227" s="267"/>
      <c r="D227" s="267"/>
      <c r="E227" s="267"/>
      <c r="F227" s="267"/>
      <c r="G227" s="267"/>
      <c r="H227" s="267"/>
      <c r="I227" s="267"/>
      <c r="J227" s="267"/>
      <c r="K227" s="267"/>
      <c r="L227" s="267"/>
      <c r="M227" s="267"/>
      <c r="N227" s="267"/>
      <c r="O227" s="267"/>
      <c r="P227" s="289"/>
      <c r="Q227" s="267"/>
      <c r="R227" s="267"/>
      <c r="S227" s="267"/>
      <c r="U227" s="322"/>
    </row>
    <row r="228" spans="1:21" x14ac:dyDescent="0.25">
      <c r="A228" s="268" t="str">
        <f>+$A$57</f>
        <v>Supporting Schedules:</v>
      </c>
      <c r="P228" s="270"/>
      <c r="Q228" s="268" t="str">
        <f>+$Q$57</f>
        <v>Recap Schedules:  B-07</v>
      </c>
      <c r="U228" s="322"/>
    </row>
    <row r="229" spans="1:21" ht="13.8" thickBot="1" x14ac:dyDescent="0.3">
      <c r="A229" s="267" t="str">
        <f>$A$1</f>
        <v>SCHEDULE B-08</v>
      </c>
      <c r="B229" s="267"/>
      <c r="C229" s="267"/>
      <c r="D229" s="267"/>
      <c r="E229" s="267"/>
      <c r="F229" s="267"/>
      <c r="G229" s="267" t="str">
        <f>$G$1</f>
        <v>MONTHLY PLANT BALANCES TEST YEAR - 13 MONTHS</v>
      </c>
      <c r="H229" s="267"/>
      <c r="I229" s="267"/>
      <c r="J229" s="267"/>
      <c r="K229" s="267"/>
      <c r="L229" s="267"/>
      <c r="M229" s="267"/>
      <c r="N229" s="267"/>
      <c r="O229" s="267"/>
      <c r="P229" s="289"/>
      <c r="Q229" s="267"/>
      <c r="R229" s="267"/>
      <c r="S229" s="267" t="str">
        <f>"Page 25 of " &amp; $Q$1</f>
        <v>Page 25 of 30</v>
      </c>
      <c r="U229" s="322"/>
    </row>
    <row r="230" spans="1:21" x14ac:dyDescent="0.25">
      <c r="A230" s="268" t="str">
        <f>$A$2</f>
        <v>FLORIDA PUBLIC SERVICE COMMISSION</v>
      </c>
      <c r="B230" s="290"/>
      <c r="E230" s="270"/>
      <c r="F230" s="270" t="str">
        <f>$F$2</f>
        <v xml:space="preserve">                  EXPLANATION:</v>
      </c>
      <c r="G230" s="268" t="str">
        <f>IF($G$2="","",$G$2)</f>
        <v>Provide the monthly plant balances for each account or sub-account to which an individual depreciation rate is</v>
      </c>
      <c r="K230" s="291"/>
      <c r="L230" s="291"/>
      <c r="N230" s="291"/>
      <c r="O230" s="291"/>
      <c r="P230" s="292"/>
      <c r="Q230" s="268" t="str">
        <f>$Q$2</f>
        <v>Type of data shown:</v>
      </c>
      <c r="S230" s="269"/>
      <c r="U230" s="322"/>
    </row>
    <row r="231" spans="1:21" x14ac:dyDescent="0.25">
      <c r="B231" s="290"/>
      <c r="G231" s="268" t="str">
        <f>IF($G$3="","",$G$3)</f>
        <v>applied.  These balances should be the ones used to compute the monthly depreciation expenses excluding</v>
      </c>
      <c r="K231" s="270"/>
      <c r="L231" s="269"/>
      <c r="O231" s="270"/>
      <c r="P231" s="270" t="str">
        <f>IF($P$3=0,"",$P$3)</f>
        <v/>
      </c>
      <c r="Q231" s="269" t="str">
        <f>$Q$3</f>
        <v>Projected Test Year Ended 12/31/2025</v>
      </c>
      <c r="S231" s="270"/>
      <c r="U231" s="322"/>
    </row>
    <row r="232" spans="1:21" x14ac:dyDescent="0.25">
      <c r="A232" s="268" t="str">
        <f>$A$4</f>
        <v>COMPANY: TAMPA ELECTRIC COMPANY</v>
      </c>
      <c r="B232" s="290"/>
      <c r="G232" s="268" t="str">
        <f>IF($G$4="","",$G$4)</f>
        <v>any amortization/recovery schedules.</v>
      </c>
      <c r="K232" s="270"/>
      <c r="L232" s="269"/>
      <c r="M232" s="270"/>
      <c r="P232" s="270" t="str">
        <f>IF($P$4=0,"",$P$4)</f>
        <v/>
      </c>
      <c r="Q232" s="269" t="str">
        <f>$Q$4</f>
        <v>Projected Prior Year Ended 12/31/2024</v>
      </c>
      <c r="S232" s="270"/>
      <c r="U232" s="322"/>
    </row>
    <row r="233" spans="1:21" x14ac:dyDescent="0.25">
      <c r="B233" s="290"/>
      <c r="F233" s="268" t="str">
        <f>IF(+$F$5="","",$F$5)</f>
        <v/>
      </c>
      <c r="K233" s="270"/>
      <c r="L233" s="269"/>
      <c r="M233" s="270"/>
      <c r="P233" s="270" t="str">
        <f>IF($P$5=0,"",$P$5)</f>
        <v>XX</v>
      </c>
      <c r="Q233" s="269" t="str">
        <f>$Q$5</f>
        <v>Historical Prior Year Ended 12/31/2023</v>
      </c>
      <c r="S233" s="270"/>
      <c r="U233" s="322"/>
    </row>
    <row r="234" spans="1:21" x14ac:dyDescent="0.25">
      <c r="B234" s="290"/>
      <c r="K234" s="270"/>
      <c r="L234" s="269"/>
      <c r="M234" s="270"/>
      <c r="P234" s="270"/>
      <c r="Q234" s="269" t="str">
        <f>$Q$6</f>
        <v>Witness: C. Aldazabal / J. Chronister / C. Heck /</v>
      </c>
      <c r="S234" s="270"/>
      <c r="U234" s="322"/>
    </row>
    <row r="235" spans="1:21" ht="13.8" thickBot="1" x14ac:dyDescent="0.3">
      <c r="A235" s="267" t="str">
        <f>A$7</f>
        <v>DOCKET No. 20240026-EI</v>
      </c>
      <c r="B235" s="293"/>
      <c r="C235" s="267"/>
      <c r="D235" s="267"/>
      <c r="E235" s="267"/>
      <c r="F235" s="267" t="str">
        <f>IF(+$F$7="","",$F$7)</f>
        <v/>
      </c>
      <c r="G235" s="267"/>
      <c r="H235" s="275" t="str">
        <f>IF($H$7="","",$H$7)</f>
        <v>(Dollars in 000's)</v>
      </c>
      <c r="I235" s="275"/>
      <c r="J235" s="267"/>
      <c r="K235" s="267"/>
      <c r="L235" s="267"/>
      <c r="M235" s="267"/>
      <c r="N235" s="267"/>
      <c r="O235" s="267"/>
      <c r="P235" s="289"/>
      <c r="Q235" s="267" t="str">
        <f>$Q$7</f>
        <v xml:space="preserve">              R. Latta / K. Sparkman / K. Stryker / C. Whitworth</v>
      </c>
      <c r="R235" s="267"/>
      <c r="S235" s="267"/>
      <c r="U235" s="322"/>
    </row>
    <row r="236" spans="1:21" x14ac:dyDescent="0.25">
      <c r="C236" s="271"/>
      <c r="D236" s="271"/>
      <c r="E236" s="271"/>
      <c r="F236" s="271"/>
      <c r="G236" s="271"/>
      <c r="H236" s="271"/>
      <c r="I236" s="271"/>
      <c r="J236" s="271"/>
      <c r="K236" s="271"/>
      <c r="L236" s="271"/>
      <c r="M236" s="271"/>
      <c r="N236" s="271"/>
      <c r="O236" s="271"/>
      <c r="P236" s="272"/>
      <c r="Q236" s="271"/>
      <c r="R236" s="271"/>
      <c r="S236" s="271"/>
      <c r="U236" s="322"/>
    </row>
    <row r="237" spans="1:21" x14ac:dyDescent="0.25">
      <c r="C237" s="271"/>
      <c r="D237" s="271"/>
      <c r="E237" s="271"/>
      <c r="F237" s="271"/>
      <c r="G237" s="271"/>
      <c r="H237" s="271"/>
      <c r="I237" s="271"/>
      <c r="J237" s="271"/>
      <c r="K237" s="273"/>
      <c r="L237" s="273"/>
      <c r="M237" s="271"/>
      <c r="N237" s="271"/>
      <c r="O237" s="271"/>
      <c r="P237" s="272"/>
      <c r="Q237" s="271"/>
      <c r="R237" s="271"/>
      <c r="S237" s="271"/>
      <c r="U237" s="322"/>
    </row>
    <row r="238" spans="1:21" x14ac:dyDescent="0.25">
      <c r="C238" s="273" t="s">
        <v>17</v>
      </c>
      <c r="D238" s="273" t="s">
        <v>17</v>
      </c>
      <c r="F238" s="273" t="s">
        <v>18</v>
      </c>
      <c r="G238" s="273" t="s">
        <v>19</v>
      </c>
      <c r="H238" s="271" t="s">
        <v>20</v>
      </c>
      <c r="I238" s="271" t="s">
        <v>21</v>
      </c>
      <c r="J238" s="273" t="s">
        <v>22</v>
      </c>
      <c r="K238" s="271" t="s">
        <v>23</v>
      </c>
      <c r="L238" s="273" t="s">
        <v>24</v>
      </c>
      <c r="M238" s="273" t="s">
        <v>25</v>
      </c>
      <c r="N238" s="273" t="s">
        <v>26</v>
      </c>
      <c r="O238" s="273" t="s">
        <v>27</v>
      </c>
      <c r="P238" s="273" t="s">
        <v>28</v>
      </c>
      <c r="Q238" s="273" t="s">
        <v>29</v>
      </c>
      <c r="R238" s="273" t="s">
        <v>30</v>
      </c>
      <c r="S238" s="273" t="s">
        <v>31</v>
      </c>
      <c r="U238" s="322"/>
    </row>
    <row r="239" spans="1:21" x14ac:dyDescent="0.25">
      <c r="A239" s="273" t="s">
        <v>32</v>
      </c>
      <c r="B239" s="273"/>
      <c r="C239" s="273" t="s">
        <v>33</v>
      </c>
      <c r="D239" s="273" t="s">
        <v>33</v>
      </c>
      <c r="E239" s="271"/>
      <c r="F239" s="273"/>
      <c r="G239" s="273"/>
      <c r="H239" s="273"/>
      <c r="I239" s="273"/>
      <c r="J239" s="273"/>
      <c r="K239" s="273"/>
      <c r="L239" s="271"/>
      <c r="M239" s="273"/>
      <c r="N239" s="273"/>
      <c r="O239" s="273"/>
      <c r="P239" s="271"/>
      <c r="Q239" s="271"/>
      <c r="R239" s="271"/>
      <c r="S239" s="273" t="s">
        <v>34</v>
      </c>
      <c r="U239" s="322"/>
    </row>
    <row r="240" spans="1:21" ht="13.8" thickBot="1" x14ac:dyDescent="0.3">
      <c r="A240" s="275" t="s">
        <v>36</v>
      </c>
      <c r="B240" s="275"/>
      <c r="C240" s="275" t="s">
        <v>37</v>
      </c>
      <c r="D240" s="275" t="s">
        <v>38</v>
      </c>
      <c r="E240" s="275"/>
      <c r="F240" s="294" t="str">
        <f>F$12</f>
        <v>12/2022</v>
      </c>
      <c r="G240" s="294" t="str">
        <f t="shared" ref="G240:R240" si="182">G$12</f>
        <v>1/2023</v>
      </c>
      <c r="H240" s="294" t="str">
        <f t="shared" si="182"/>
        <v>2/2023</v>
      </c>
      <c r="I240" s="294" t="str">
        <f t="shared" si="182"/>
        <v>3/2023</v>
      </c>
      <c r="J240" s="294" t="str">
        <f t="shared" si="182"/>
        <v>4/2023</v>
      </c>
      <c r="K240" s="294" t="str">
        <f t="shared" si="182"/>
        <v>5/2023</v>
      </c>
      <c r="L240" s="294" t="str">
        <f t="shared" si="182"/>
        <v>6/2023</v>
      </c>
      <c r="M240" s="294" t="str">
        <f t="shared" si="182"/>
        <v>7/2023</v>
      </c>
      <c r="N240" s="294" t="str">
        <f t="shared" si="182"/>
        <v>8/2023</v>
      </c>
      <c r="O240" s="294" t="str">
        <f t="shared" si="182"/>
        <v>9/2023</v>
      </c>
      <c r="P240" s="294" t="str">
        <f t="shared" si="182"/>
        <v>10/2023</v>
      </c>
      <c r="Q240" s="294" t="str">
        <f t="shared" si="182"/>
        <v>11/2023</v>
      </c>
      <c r="R240" s="294" t="str">
        <f t="shared" si="182"/>
        <v>12/2023</v>
      </c>
      <c r="S240" s="276" t="s">
        <v>52</v>
      </c>
      <c r="U240" s="322"/>
    </row>
    <row r="241" spans="1:21" x14ac:dyDescent="0.25">
      <c r="A241" s="273">
        <v>1</v>
      </c>
      <c r="B241" s="273"/>
      <c r="P241" s="270"/>
      <c r="U241" s="322"/>
    </row>
    <row r="242" spans="1:21" x14ac:dyDescent="0.25">
      <c r="A242" s="273">
        <f>A241+1</f>
        <v>2</v>
      </c>
      <c r="B242" s="278"/>
      <c r="C242" s="273"/>
      <c r="D242" s="296" t="s">
        <v>113</v>
      </c>
      <c r="F242" s="285"/>
      <c r="H242" s="30"/>
      <c r="I242" s="30"/>
      <c r="J242" s="30"/>
      <c r="K242" s="30"/>
      <c r="L242" s="30"/>
      <c r="M242" s="30"/>
      <c r="N242" s="30"/>
      <c r="O242" s="30"/>
      <c r="P242" s="30"/>
      <c r="Q242" s="30"/>
      <c r="R242" s="30"/>
      <c r="S242" s="30"/>
      <c r="U242" s="322"/>
    </row>
    <row r="243" spans="1:21" x14ac:dyDescent="0.25">
      <c r="A243" s="273">
        <f t="shared" ref="A243:A284" si="183">A242+1</f>
        <v>3</v>
      </c>
      <c r="B243" s="278"/>
      <c r="C243" s="271">
        <v>34185</v>
      </c>
      <c r="D243" s="268" t="s">
        <v>57</v>
      </c>
      <c r="F243" s="282">
        <f>SUMIF('ASSET BALANCES'!$A:$A,$C243,'ASSET BALANCES'!C:C)/1000</f>
        <v>5746.5801100000008</v>
      </c>
      <c r="G243" s="282">
        <f>SUMIF('ASSET BALANCES'!$A:$A,$C243,'ASSET BALANCES'!D:D)/1000</f>
        <v>5746.5801100000008</v>
      </c>
      <c r="H243" s="282">
        <f>SUMIF('ASSET BALANCES'!$A:$A,$C243,'ASSET BALANCES'!E:E)/1000</f>
        <v>5746.5801100000008</v>
      </c>
      <c r="I243" s="282">
        <f>SUMIF('ASSET BALANCES'!$A:$A,$C243,'ASSET BALANCES'!F:F)/1000</f>
        <v>5746.5801100000008</v>
      </c>
      <c r="J243" s="282">
        <f>SUMIF('ASSET BALANCES'!$A:$A,$C243,'ASSET BALANCES'!G:G)/1000</f>
        <v>5746.5801100000008</v>
      </c>
      <c r="K243" s="282">
        <f>SUMIF('ASSET BALANCES'!$A:$A,$C243,'ASSET BALANCES'!H:H)/1000</f>
        <v>5746.5801100000008</v>
      </c>
      <c r="L243" s="282">
        <f>SUMIF('ASSET BALANCES'!$A:$A,$C243,'ASSET BALANCES'!I:I)/1000</f>
        <v>5746.5801100000008</v>
      </c>
      <c r="M243" s="282">
        <f>SUMIF('ASSET BALANCES'!$A:$A,$C243,'ASSET BALANCES'!J:J)/1000</f>
        <v>5746.5801100000008</v>
      </c>
      <c r="N243" s="282">
        <f>SUMIF('ASSET BALANCES'!$A:$A,$C243,'ASSET BALANCES'!K:K)/1000</f>
        <v>5746.5801100000008</v>
      </c>
      <c r="O243" s="282">
        <f>SUMIF('ASSET BALANCES'!$A:$A,$C243,'ASSET BALANCES'!L:L)/1000</f>
        <v>5746.5801100000008</v>
      </c>
      <c r="P243" s="282">
        <f>SUMIF('ASSET BALANCES'!$A:$A,$C243,'ASSET BALANCES'!M:M)/1000</f>
        <v>5746.5801100000008</v>
      </c>
      <c r="Q243" s="282">
        <f>SUMIF('ASSET BALANCES'!$A:$A,$C243,'ASSET BALANCES'!N:N)/1000</f>
        <v>5746.5801100000008</v>
      </c>
      <c r="R243" s="282">
        <f>SUMIF('ASSET BALANCES'!$A:$A,$C243,'ASSET BALANCES'!O:O)/1000</f>
        <v>5746.5801100000008</v>
      </c>
      <c r="S243" s="24">
        <f>SUM(F243:R243)/(13)</f>
        <v>5746.5801100000008</v>
      </c>
      <c r="U243" s="283">
        <f>S243-'B-07 2023A'!R243</f>
        <v>0</v>
      </c>
    </row>
    <row r="244" spans="1:21" x14ac:dyDescent="0.25">
      <c r="A244" s="273">
        <f t="shared" si="183"/>
        <v>4</v>
      </c>
      <c r="B244" s="278"/>
      <c r="C244" s="271">
        <v>34285</v>
      </c>
      <c r="D244" s="268" t="s">
        <v>93</v>
      </c>
      <c r="F244" s="282">
        <f>SUMIF('ASSET BALANCES'!$A:$A,$C244,'ASSET BALANCES'!C:C)/1000</f>
        <v>2547.9683700000005</v>
      </c>
      <c r="G244" s="282">
        <f>SUMIF('ASSET BALANCES'!$A:$A,$C244,'ASSET BALANCES'!D:D)/1000</f>
        <v>2547.9683700000005</v>
      </c>
      <c r="H244" s="282">
        <f>SUMIF('ASSET BALANCES'!$A:$A,$C244,'ASSET BALANCES'!E:E)/1000</f>
        <v>2547.9683700000005</v>
      </c>
      <c r="I244" s="282">
        <f>SUMIF('ASSET BALANCES'!$A:$A,$C244,'ASSET BALANCES'!F:F)/1000</f>
        <v>2547.9683700000005</v>
      </c>
      <c r="J244" s="282">
        <f>SUMIF('ASSET BALANCES'!$A:$A,$C244,'ASSET BALANCES'!G:G)/1000</f>
        <v>2547.9683700000005</v>
      </c>
      <c r="K244" s="282">
        <f>SUMIF('ASSET BALANCES'!$A:$A,$C244,'ASSET BALANCES'!H:H)/1000</f>
        <v>2547.9683700000005</v>
      </c>
      <c r="L244" s="282">
        <f>SUMIF('ASSET BALANCES'!$A:$A,$C244,'ASSET BALANCES'!I:I)/1000</f>
        <v>2547.9683700000005</v>
      </c>
      <c r="M244" s="282">
        <f>SUMIF('ASSET BALANCES'!$A:$A,$C244,'ASSET BALANCES'!J:J)/1000</f>
        <v>2547.9683700000005</v>
      </c>
      <c r="N244" s="282">
        <f>SUMIF('ASSET BALANCES'!$A:$A,$C244,'ASSET BALANCES'!K:K)/1000</f>
        <v>2657.3530100000007</v>
      </c>
      <c r="O244" s="282">
        <f>SUMIF('ASSET BALANCES'!$A:$A,$C244,'ASSET BALANCES'!L:L)/1000</f>
        <v>2657.3530100000007</v>
      </c>
      <c r="P244" s="282">
        <f>SUMIF('ASSET BALANCES'!$A:$A,$C244,'ASSET BALANCES'!M:M)/1000</f>
        <v>2657.3530100000007</v>
      </c>
      <c r="Q244" s="282">
        <f>SUMIF('ASSET BALANCES'!$A:$A,$C244,'ASSET BALANCES'!N:N)/1000</f>
        <v>2657.3530100000007</v>
      </c>
      <c r="R244" s="282">
        <f>SUMIF('ASSET BALANCES'!$A:$A,$C244,'ASSET BALANCES'!O:O)/1000</f>
        <v>2657.3530100000007</v>
      </c>
      <c r="S244" s="24">
        <f>SUM(F244:R244)/(13)</f>
        <v>2590.0393853846153</v>
      </c>
      <c r="U244" s="283">
        <f>S244-'B-07 2023A'!R244</f>
        <v>-4.615384568751324E-6</v>
      </c>
    </row>
    <row r="245" spans="1:21" x14ac:dyDescent="0.25">
      <c r="A245" s="273">
        <f t="shared" si="183"/>
        <v>5</v>
      </c>
      <c r="B245" s="278"/>
      <c r="C245" s="271">
        <v>34385</v>
      </c>
      <c r="D245" s="268" t="s">
        <v>94</v>
      </c>
      <c r="F245" s="282">
        <f>SUMIF('ASSET BALANCES'!$A:$A,$C245,'ASSET BALANCES'!C:C)/1000</f>
        <v>25226.668699999998</v>
      </c>
      <c r="G245" s="282">
        <f>SUMIF('ASSET BALANCES'!$A:$A,$C245,'ASSET BALANCES'!D:D)/1000</f>
        <v>25229.112669999999</v>
      </c>
      <c r="H245" s="282">
        <f>SUMIF('ASSET BALANCES'!$A:$A,$C245,'ASSET BALANCES'!E:E)/1000</f>
        <v>25229.892909999995</v>
      </c>
      <c r="I245" s="282">
        <f>SUMIF('ASSET BALANCES'!$A:$A,$C245,'ASSET BALANCES'!F:F)/1000</f>
        <v>25230.266229999997</v>
      </c>
      <c r="J245" s="282">
        <f>SUMIF('ASSET BALANCES'!$A:$A,$C245,'ASSET BALANCES'!G:G)/1000</f>
        <v>25230.266229999997</v>
      </c>
      <c r="K245" s="282">
        <f>SUMIF('ASSET BALANCES'!$A:$A,$C245,'ASSET BALANCES'!H:H)/1000</f>
        <v>25230.266229999997</v>
      </c>
      <c r="L245" s="282">
        <f>SUMIF('ASSET BALANCES'!$A:$A,$C245,'ASSET BALANCES'!I:I)/1000</f>
        <v>25230.266229999997</v>
      </c>
      <c r="M245" s="282">
        <f>SUMIF('ASSET BALANCES'!$A:$A,$C245,'ASSET BALANCES'!J:J)/1000</f>
        <v>25230.266229999997</v>
      </c>
      <c r="N245" s="282">
        <f>SUMIF('ASSET BALANCES'!$A:$A,$C245,'ASSET BALANCES'!K:K)/1000</f>
        <v>25120.881589999997</v>
      </c>
      <c r="O245" s="282">
        <f>SUMIF('ASSET BALANCES'!$A:$A,$C245,'ASSET BALANCES'!L:L)/1000</f>
        <v>25120.881589999997</v>
      </c>
      <c r="P245" s="282">
        <f>SUMIF('ASSET BALANCES'!$A:$A,$C245,'ASSET BALANCES'!M:M)/1000</f>
        <v>25103.996219999994</v>
      </c>
      <c r="Q245" s="282">
        <f>SUMIF('ASSET BALANCES'!$A:$A,$C245,'ASSET BALANCES'!N:N)/1000</f>
        <v>25103.996219999994</v>
      </c>
      <c r="R245" s="282">
        <f>SUMIF('ASSET BALANCES'!$A:$A,$C245,'ASSET BALANCES'!O:O)/1000</f>
        <v>25103.996219999994</v>
      </c>
      <c r="S245" s="24">
        <f>SUM(F245:R245)/(13)</f>
        <v>25183.904405384612</v>
      </c>
      <c r="U245" s="283">
        <f>S245-'B-07 2023A'!R245</f>
        <v>-4.6153872972354293E-6</v>
      </c>
    </row>
    <row r="246" spans="1:21" x14ac:dyDescent="0.25">
      <c r="A246" s="273">
        <f t="shared" si="183"/>
        <v>6</v>
      </c>
      <c r="B246" s="278"/>
      <c r="C246" s="271">
        <v>34585</v>
      </c>
      <c r="D246" s="268" t="s">
        <v>60</v>
      </c>
      <c r="F246" s="282">
        <f>SUMIF('ASSET BALANCES'!$A:$A,$C246,'ASSET BALANCES'!C:C)/1000</f>
        <v>5471.6171000000004</v>
      </c>
      <c r="G246" s="282">
        <f>SUMIF('ASSET BALANCES'!$A:$A,$C246,'ASSET BALANCES'!D:D)/1000</f>
        <v>5471.6171000000004</v>
      </c>
      <c r="H246" s="282">
        <f>SUMIF('ASSET BALANCES'!$A:$A,$C246,'ASSET BALANCES'!E:E)/1000</f>
        <v>5471.6171000000004</v>
      </c>
      <c r="I246" s="282">
        <f>SUMIF('ASSET BALANCES'!$A:$A,$C246,'ASSET BALANCES'!F:F)/1000</f>
        <v>5471.6171000000004</v>
      </c>
      <c r="J246" s="282">
        <f>SUMIF('ASSET BALANCES'!$A:$A,$C246,'ASSET BALANCES'!G:G)/1000</f>
        <v>5471.6171000000004</v>
      </c>
      <c r="K246" s="282">
        <f>SUMIF('ASSET BALANCES'!$A:$A,$C246,'ASSET BALANCES'!H:H)/1000</f>
        <v>5471.6171000000004</v>
      </c>
      <c r="L246" s="282">
        <f>SUMIF('ASSET BALANCES'!$A:$A,$C246,'ASSET BALANCES'!I:I)/1000</f>
        <v>5471.6171000000004</v>
      </c>
      <c r="M246" s="282">
        <f>SUMIF('ASSET BALANCES'!$A:$A,$C246,'ASSET BALANCES'!J:J)/1000</f>
        <v>5471.6171000000004</v>
      </c>
      <c r="N246" s="282">
        <f>SUMIF('ASSET BALANCES'!$A:$A,$C246,'ASSET BALANCES'!K:K)/1000</f>
        <v>5471.6171000000004</v>
      </c>
      <c r="O246" s="282">
        <f>SUMIF('ASSET BALANCES'!$A:$A,$C246,'ASSET BALANCES'!L:L)/1000</f>
        <v>5471.6171000000004</v>
      </c>
      <c r="P246" s="282">
        <f>SUMIF('ASSET BALANCES'!$A:$A,$C246,'ASSET BALANCES'!M:M)/1000</f>
        <v>5489.2689800000016</v>
      </c>
      <c r="Q246" s="282">
        <f>SUMIF('ASSET BALANCES'!$A:$A,$C246,'ASSET BALANCES'!N:N)/1000</f>
        <v>5489.2689800000016</v>
      </c>
      <c r="R246" s="282">
        <f>SUMIF('ASSET BALANCES'!$A:$A,$C246,'ASSET BALANCES'!O:O)/1000</f>
        <v>5489.2689800000016</v>
      </c>
      <c r="S246" s="24">
        <f>SUM(F246:R246)/(13)</f>
        <v>5475.690610769233</v>
      </c>
      <c r="U246" s="283">
        <f>S246-'B-07 2023A'!R246</f>
        <v>7.6923242886550725E-7</v>
      </c>
    </row>
    <row r="247" spans="1:21" x14ac:dyDescent="0.25">
      <c r="A247" s="273">
        <f t="shared" si="183"/>
        <v>7</v>
      </c>
      <c r="B247" s="273"/>
      <c r="C247" s="271">
        <v>34685</v>
      </c>
      <c r="D247" s="268" t="s">
        <v>61</v>
      </c>
      <c r="F247" s="282">
        <f>SUMIF('ASSET BALANCES'!$A:$A,$C247,'ASSET BALANCES'!C:C)/1000</f>
        <v>0</v>
      </c>
      <c r="G247" s="282">
        <f>SUMIF('ASSET BALANCES'!$A:$A,$C247,'ASSET BALANCES'!D:D)/1000</f>
        <v>0</v>
      </c>
      <c r="H247" s="282">
        <f>SUMIF('ASSET BALANCES'!$A:$A,$C247,'ASSET BALANCES'!E:E)/1000</f>
        <v>0</v>
      </c>
      <c r="I247" s="282">
        <f>SUMIF('ASSET BALANCES'!$A:$A,$C247,'ASSET BALANCES'!F:F)/1000</f>
        <v>0</v>
      </c>
      <c r="J247" s="282">
        <f>SUMIF('ASSET BALANCES'!$A:$A,$C247,'ASSET BALANCES'!G:G)/1000</f>
        <v>0</v>
      </c>
      <c r="K247" s="282">
        <f>SUMIF('ASSET BALANCES'!$A:$A,$C247,'ASSET BALANCES'!H:H)/1000</f>
        <v>0</v>
      </c>
      <c r="L247" s="282">
        <f>SUMIF('ASSET BALANCES'!$A:$A,$C247,'ASSET BALANCES'!I:I)/1000</f>
        <v>0</v>
      </c>
      <c r="M247" s="282">
        <f>SUMIF('ASSET BALANCES'!$A:$A,$C247,'ASSET BALANCES'!J:J)/1000</f>
        <v>0</v>
      </c>
      <c r="N247" s="282">
        <f>SUMIF('ASSET BALANCES'!$A:$A,$C247,'ASSET BALANCES'!K:K)/1000</f>
        <v>0</v>
      </c>
      <c r="O247" s="282">
        <f>SUMIF('ASSET BALANCES'!$A:$A,$C247,'ASSET BALANCES'!L:L)/1000</f>
        <v>0</v>
      </c>
      <c r="P247" s="282">
        <f>SUMIF('ASSET BALANCES'!$A:$A,$C247,'ASSET BALANCES'!M:M)/1000</f>
        <v>0</v>
      </c>
      <c r="Q247" s="282">
        <f>SUMIF('ASSET BALANCES'!$A:$A,$C247,'ASSET BALANCES'!N:N)/1000</f>
        <v>0</v>
      </c>
      <c r="R247" s="282">
        <f>SUMIF('ASSET BALANCES'!$A:$A,$C247,'ASSET BALANCES'!O:O)/1000</f>
        <v>0</v>
      </c>
      <c r="S247" s="24">
        <f>SUM(F247:R247)/(13)</f>
        <v>0</v>
      </c>
      <c r="U247" s="283">
        <f>S247-'B-07 2023A'!R247</f>
        <v>0</v>
      </c>
    </row>
    <row r="248" spans="1:21" x14ac:dyDescent="0.25">
      <c r="A248" s="273">
        <f t="shared" si="183"/>
        <v>8</v>
      </c>
      <c r="B248" s="273"/>
      <c r="C248" s="273"/>
      <c r="D248" s="296" t="s">
        <v>114</v>
      </c>
      <c r="F248" s="27">
        <f>SUM(F243:F247)</f>
        <v>38992.834280000003</v>
      </c>
      <c r="G248" s="27">
        <f t="shared" ref="G248" si="184">SUM(G243:G247)</f>
        <v>38995.278250000003</v>
      </c>
      <c r="H248" s="27">
        <f t="shared" ref="H248" si="185">SUM(H243:H247)</f>
        <v>38996.058489999996</v>
      </c>
      <c r="I248" s="27">
        <f t="shared" ref="I248" si="186">SUM(I243:I247)</f>
        <v>38996.431810000002</v>
      </c>
      <c r="J248" s="27">
        <f t="shared" ref="J248" si="187">SUM(J243:J247)</f>
        <v>38996.431810000002</v>
      </c>
      <c r="K248" s="27">
        <f t="shared" ref="K248" si="188">SUM(K243:K247)</f>
        <v>38996.431810000002</v>
      </c>
      <c r="L248" s="27">
        <f t="shared" ref="L248" si="189">SUM(L243:L247)</f>
        <v>38996.431810000002</v>
      </c>
      <c r="M248" s="27">
        <f t="shared" ref="M248" si="190">SUM(M243:M247)</f>
        <v>38996.431810000002</v>
      </c>
      <c r="N248" s="27">
        <f t="shared" ref="N248" si="191">SUM(N243:N247)</f>
        <v>38996.431810000002</v>
      </c>
      <c r="O248" s="27">
        <f t="shared" ref="O248" si="192">SUM(O243:O247)</f>
        <v>38996.431810000002</v>
      </c>
      <c r="P248" s="27">
        <f t="shared" ref="P248" si="193">SUM(P243:P247)</f>
        <v>38997.198319999996</v>
      </c>
      <c r="Q248" s="27">
        <f t="shared" ref="Q248" si="194">SUM(Q243:Q247)</f>
        <v>38997.198319999996</v>
      </c>
      <c r="R248" s="27">
        <f t="shared" ref="R248" si="195">SUM(R243:R247)</f>
        <v>38997.198319999996</v>
      </c>
      <c r="S248" s="27">
        <f>SUM(S243:S247)</f>
        <v>38996.214511538463</v>
      </c>
      <c r="U248" s="283">
        <f>S248-'B-07 2023A'!R248</f>
        <v>-8.4615385276265442E-6</v>
      </c>
    </row>
    <row r="249" spans="1:21" x14ac:dyDescent="0.25">
      <c r="A249" s="273">
        <f t="shared" si="183"/>
        <v>9</v>
      </c>
      <c r="B249" s="273"/>
      <c r="P249" s="270"/>
      <c r="U249" s="322"/>
    </row>
    <row r="250" spans="1:21" x14ac:dyDescent="0.25">
      <c r="A250" s="273">
        <f t="shared" si="183"/>
        <v>10</v>
      </c>
      <c r="B250" s="273"/>
      <c r="C250" s="273"/>
      <c r="D250" s="296" t="s">
        <v>115</v>
      </c>
      <c r="F250" s="285"/>
      <c r="H250" s="30"/>
      <c r="I250" s="30"/>
      <c r="J250" s="30"/>
      <c r="K250" s="30"/>
      <c r="L250" s="30"/>
      <c r="M250" s="30"/>
      <c r="N250" s="30"/>
      <c r="O250" s="30"/>
      <c r="P250" s="30"/>
      <c r="Q250" s="30"/>
      <c r="R250" s="30"/>
      <c r="S250" s="30"/>
      <c r="U250" s="322"/>
    </row>
    <row r="251" spans="1:21" x14ac:dyDescent="0.25">
      <c r="A251" s="273">
        <f t="shared" si="183"/>
        <v>11</v>
      </c>
      <c r="B251" s="273"/>
      <c r="C251" s="271">
        <v>34186</v>
      </c>
      <c r="D251" s="268" t="s">
        <v>57</v>
      </c>
      <c r="F251" s="282">
        <f>SUMIF('ASSET BALANCES'!$A:$A,$C251,'ASSET BALANCES'!C:C)/1000</f>
        <v>13374.554050000001</v>
      </c>
      <c r="G251" s="282">
        <f>SUMIF('ASSET BALANCES'!$A:$A,$C251,'ASSET BALANCES'!D:D)/1000</f>
        <v>13374.554050000001</v>
      </c>
      <c r="H251" s="282">
        <f>SUMIF('ASSET BALANCES'!$A:$A,$C251,'ASSET BALANCES'!E:E)/1000</f>
        <v>13374.554050000001</v>
      </c>
      <c r="I251" s="282">
        <f>SUMIF('ASSET BALANCES'!$A:$A,$C251,'ASSET BALANCES'!F:F)/1000</f>
        <v>13374.554050000001</v>
      </c>
      <c r="J251" s="282">
        <f>SUMIF('ASSET BALANCES'!$A:$A,$C251,'ASSET BALANCES'!G:G)/1000</f>
        <v>13374.554050000001</v>
      </c>
      <c r="K251" s="282">
        <f>SUMIF('ASSET BALANCES'!$A:$A,$C251,'ASSET BALANCES'!H:H)/1000</f>
        <v>13374.554050000001</v>
      </c>
      <c r="L251" s="282">
        <f>SUMIF('ASSET BALANCES'!$A:$A,$C251,'ASSET BALANCES'!I:I)/1000</f>
        <v>13374.554050000001</v>
      </c>
      <c r="M251" s="282">
        <f>SUMIF('ASSET BALANCES'!$A:$A,$C251,'ASSET BALANCES'!J:J)/1000</f>
        <v>13374.554050000001</v>
      </c>
      <c r="N251" s="282">
        <f>SUMIF('ASSET BALANCES'!$A:$A,$C251,'ASSET BALANCES'!K:K)/1000</f>
        <v>13374.554050000001</v>
      </c>
      <c r="O251" s="282">
        <f>SUMIF('ASSET BALANCES'!$A:$A,$C251,'ASSET BALANCES'!L:L)/1000</f>
        <v>13374.554050000001</v>
      </c>
      <c r="P251" s="282">
        <f>SUMIF('ASSET BALANCES'!$A:$A,$C251,'ASSET BALANCES'!M:M)/1000</f>
        <v>13374.554050000001</v>
      </c>
      <c r="Q251" s="282">
        <f>SUMIF('ASSET BALANCES'!$A:$A,$C251,'ASSET BALANCES'!N:N)/1000</f>
        <v>13374.554050000001</v>
      </c>
      <c r="R251" s="282">
        <f>SUMIF('ASSET BALANCES'!$A:$A,$C251,'ASSET BALANCES'!O:O)/1000</f>
        <v>13374.554050000001</v>
      </c>
      <c r="S251" s="24">
        <f>SUM(F251:R251)/(13)</f>
        <v>13374.554050000004</v>
      </c>
      <c r="U251" s="283">
        <f>S251-'B-07 2023A'!R251</f>
        <v>0</v>
      </c>
    </row>
    <row r="252" spans="1:21" x14ac:dyDescent="0.25">
      <c r="A252" s="273">
        <f t="shared" si="183"/>
        <v>12</v>
      </c>
      <c r="B252" s="278"/>
      <c r="C252" s="271">
        <v>34286</v>
      </c>
      <c r="D252" s="268" t="s">
        <v>93</v>
      </c>
      <c r="F252" s="282">
        <f>SUMIF('ASSET BALANCES'!$A:$A,$C252,'ASSET BALANCES'!C:C)/1000</f>
        <v>213989.1631699999</v>
      </c>
      <c r="G252" s="282">
        <f>SUMIF('ASSET BALANCES'!$A:$A,$C252,'ASSET BALANCES'!D:D)/1000</f>
        <v>213989.1631699999</v>
      </c>
      <c r="H252" s="282">
        <f>SUMIF('ASSET BALANCES'!$A:$A,$C252,'ASSET BALANCES'!E:E)/1000</f>
        <v>213968.80568999992</v>
      </c>
      <c r="I252" s="282">
        <f>SUMIF('ASSET BALANCES'!$A:$A,$C252,'ASSET BALANCES'!F:F)/1000</f>
        <v>213968.80568999992</v>
      </c>
      <c r="J252" s="282">
        <f>SUMIF('ASSET BALANCES'!$A:$A,$C252,'ASSET BALANCES'!G:G)/1000</f>
        <v>213968.80568999992</v>
      </c>
      <c r="K252" s="282">
        <f>SUMIF('ASSET BALANCES'!$A:$A,$C252,'ASSET BALANCES'!H:H)/1000</f>
        <v>213968.80568999992</v>
      </c>
      <c r="L252" s="282">
        <f>SUMIF('ASSET BALANCES'!$A:$A,$C252,'ASSET BALANCES'!I:I)/1000</f>
        <v>213968.80568999992</v>
      </c>
      <c r="M252" s="282">
        <f>SUMIF('ASSET BALANCES'!$A:$A,$C252,'ASSET BALANCES'!J:J)/1000</f>
        <v>213968.80568999992</v>
      </c>
      <c r="N252" s="282">
        <f>SUMIF('ASSET BALANCES'!$A:$A,$C252,'ASSET BALANCES'!K:K)/1000</f>
        <v>213814.07045999993</v>
      </c>
      <c r="O252" s="282">
        <f>SUMIF('ASSET BALANCES'!$A:$A,$C252,'ASSET BALANCES'!L:L)/1000</f>
        <v>213814.16900999993</v>
      </c>
      <c r="P252" s="282">
        <f>SUMIF('ASSET BALANCES'!$A:$A,$C252,'ASSET BALANCES'!M:M)/1000</f>
        <v>213814.16900999993</v>
      </c>
      <c r="Q252" s="282">
        <f>SUMIF('ASSET BALANCES'!$A:$A,$C252,'ASSET BALANCES'!N:N)/1000</f>
        <v>213814.16900999993</v>
      </c>
      <c r="R252" s="282">
        <f>SUMIF('ASSET BALANCES'!$A:$A,$C252,'ASSET BALANCES'!O:O)/1000</f>
        <v>213841.66314999992</v>
      </c>
      <c r="S252" s="24">
        <f>SUM(F252:R252)/(13)</f>
        <v>213914.56931692298</v>
      </c>
      <c r="U252" s="283">
        <f>S252-'B-07 2023A'!R252</f>
        <v>-3.0770024750381708E-6</v>
      </c>
    </row>
    <row r="253" spans="1:21" x14ac:dyDescent="0.25">
      <c r="A253" s="273">
        <f t="shared" si="183"/>
        <v>13</v>
      </c>
      <c r="B253" s="278"/>
      <c r="C253" s="271">
        <v>34386</v>
      </c>
      <c r="D253" s="268" t="s">
        <v>94</v>
      </c>
      <c r="F253" s="282">
        <f>SUMIF('ASSET BALANCES'!$A:$A,$C253,'ASSET BALANCES'!C:C)/1000</f>
        <v>224045.53336</v>
      </c>
      <c r="G253" s="282">
        <f>SUMIF('ASSET BALANCES'!$A:$A,$C253,'ASSET BALANCES'!D:D)/1000</f>
        <v>224045.53336</v>
      </c>
      <c r="H253" s="282">
        <f>SUMIF('ASSET BALANCES'!$A:$A,$C253,'ASSET BALANCES'!E:E)/1000</f>
        <v>224045.53336</v>
      </c>
      <c r="I253" s="282">
        <f>SUMIF('ASSET BALANCES'!$A:$A,$C253,'ASSET BALANCES'!F:F)/1000</f>
        <v>224045.30786</v>
      </c>
      <c r="J253" s="282">
        <f>SUMIF('ASSET BALANCES'!$A:$A,$C253,'ASSET BALANCES'!G:G)/1000</f>
        <v>224040.30786</v>
      </c>
      <c r="K253" s="282">
        <f>SUMIF('ASSET BALANCES'!$A:$A,$C253,'ASSET BALANCES'!H:H)/1000</f>
        <v>224040.30786</v>
      </c>
      <c r="L253" s="282">
        <f>SUMIF('ASSET BALANCES'!$A:$A,$C253,'ASSET BALANCES'!I:I)/1000</f>
        <v>224040.30786</v>
      </c>
      <c r="M253" s="282">
        <f>SUMIF('ASSET BALANCES'!$A:$A,$C253,'ASSET BALANCES'!J:J)/1000</f>
        <v>224040.30786</v>
      </c>
      <c r="N253" s="282">
        <f>SUMIF('ASSET BALANCES'!$A:$A,$C253,'ASSET BALANCES'!K:K)/1000</f>
        <v>223922.33248000001</v>
      </c>
      <c r="O253" s="282">
        <f>SUMIF('ASSET BALANCES'!$A:$A,$C253,'ASSET BALANCES'!L:L)/1000</f>
        <v>223922.33248000001</v>
      </c>
      <c r="P253" s="282">
        <f>SUMIF('ASSET BALANCES'!$A:$A,$C253,'ASSET BALANCES'!M:M)/1000</f>
        <v>223922.33248000001</v>
      </c>
      <c r="Q253" s="282">
        <f>SUMIF('ASSET BALANCES'!$A:$A,$C253,'ASSET BALANCES'!N:N)/1000</f>
        <v>223922.33248000001</v>
      </c>
      <c r="R253" s="282">
        <f>SUMIF('ASSET BALANCES'!$A:$A,$C253,'ASSET BALANCES'!O:O)/1000</f>
        <v>223922.33248000001</v>
      </c>
      <c r="S253" s="24">
        <f>SUM(F253:R253)/(13)</f>
        <v>223996.52321384614</v>
      </c>
      <c r="U253" s="283">
        <f>S253-'B-07 2023A'!R253</f>
        <v>3.8461294025182724E-6</v>
      </c>
    </row>
    <row r="254" spans="1:21" x14ac:dyDescent="0.25">
      <c r="A254" s="273">
        <f t="shared" si="183"/>
        <v>14</v>
      </c>
      <c r="B254" s="278"/>
      <c r="C254" s="271">
        <v>34586</v>
      </c>
      <c r="D254" s="268" t="s">
        <v>60</v>
      </c>
      <c r="F254" s="282">
        <f>SUMIF('ASSET BALANCES'!$A:$A,$C254,'ASSET BALANCES'!C:C)/1000</f>
        <v>18338.595009999997</v>
      </c>
      <c r="G254" s="282">
        <f>SUMIF('ASSET BALANCES'!$A:$A,$C254,'ASSET BALANCES'!D:D)/1000</f>
        <v>18338.595009999997</v>
      </c>
      <c r="H254" s="282">
        <f>SUMIF('ASSET BALANCES'!$A:$A,$C254,'ASSET BALANCES'!E:E)/1000</f>
        <v>18338.595009999997</v>
      </c>
      <c r="I254" s="282">
        <f>SUMIF('ASSET BALANCES'!$A:$A,$C254,'ASSET BALANCES'!F:F)/1000</f>
        <v>18338.595009999997</v>
      </c>
      <c r="J254" s="282">
        <f>SUMIF('ASSET BALANCES'!$A:$A,$C254,'ASSET BALANCES'!G:G)/1000</f>
        <v>18338.595009999997</v>
      </c>
      <c r="K254" s="282">
        <f>SUMIF('ASSET BALANCES'!$A:$A,$C254,'ASSET BALANCES'!H:H)/1000</f>
        <v>18338.595009999997</v>
      </c>
      <c r="L254" s="282">
        <f>SUMIF('ASSET BALANCES'!$A:$A,$C254,'ASSET BALANCES'!I:I)/1000</f>
        <v>18338.595009999997</v>
      </c>
      <c r="M254" s="282">
        <f>SUMIF('ASSET BALANCES'!$A:$A,$C254,'ASSET BALANCES'!J:J)/1000</f>
        <v>18338.595009999997</v>
      </c>
      <c r="N254" s="282">
        <f>SUMIF('ASSET BALANCES'!$A:$A,$C254,'ASSET BALANCES'!K:K)/1000</f>
        <v>18338.595009999997</v>
      </c>
      <c r="O254" s="282">
        <f>SUMIF('ASSET BALANCES'!$A:$A,$C254,'ASSET BALANCES'!L:L)/1000</f>
        <v>18338.595009999997</v>
      </c>
      <c r="P254" s="282">
        <f>SUMIF('ASSET BALANCES'!$A:$A,$C254,'ASSET BALANCES'!M:M)/1000</f>
        <v>18338.595009999997</v>
      </c>
      <c r="Q254" s="282">
        <f>SUMIF('ASSET BALANCES'!$A:$A,$C254,'ASSET BALANCES'!N:N)/1000</f>
        <v>18338.595009999997</v>
      </c>
      <c r="R254" s="282">
        <f>SUMIF('ASSET BALANCES'!$A:$A,$C254,'ASSET BALANCES'!O:O)/1000</f>
        <v>18338.595009999997</v>
      </c>
      <c r="S254" s="24">
        <f>SUM(F254:R254)/(13)</f>
        <v>18338.595009999994</v>
      </c>
      <c r="U254" s="283">
        <f>S254-'B-07 2023A'!R254</f>
        <v>0</v>
      </c>
    </row>
    <row r="255" spans="1:21" x14ac:dyDescent="0.25">
      <c r="A255" s="273">
        <f t="shared" si="183"/>
        <v>15</v>
      </c>
      <c r="B255" s="278"/>
      <c r="C255" s="271">
        <v>34686</v>
      </c>
      <c r="D255" s="268" t="s">
        <v>61</v>
      </c>
      <c r="F255" s="282">
        <f>SUMIF('ASSET BALANCES'!$A:$A,$C255,'ASSET BALANCES'!C:C)/1000</f>
        <v>141.62640999999999</v>
      </c>
      <c r="G255" s="282">
        <f>SUMIF('ASSET BALANCES'!$A:$A,$C255,'ASSET BALANCES'!D:D)/1000</f>
        <v>141.62640999999999</v>
      </c>
      <c r="H255" s="282">
        <f>SUMIF('ASSET BALANCES'!$A:$A,$C255,'ASSET BALANCES'!E:E)/1000</f>
        <v>141.62640999999999</v>
      </c>
      <c r="I255" s="282">
        <f>SUMIF('ASSET BALANCES'!$A:$A,$C255,'ASSET BALANCES'!F:F)/1000</f>
        <v>141.62640999999999</v>
      </c>
      <c r="J255" s="282">
        <f>SUMIF('ASSET BALANCES'!$A:$A,$C255,'ASSET BALANCES'!G:G)/1000</f>
        <v>141.62640999999999</v>
      </c>
      <c r="K255" s="282">
        <f>SUMIF('ASSET BALANCES'!$A:$A,$C255,'ASSET BALANCES'!H:H)/1000</f>
        <v>141.62640999999999</v>
      </c>
      <c r="L255" s="282">
        <f>SUMIF('ASSET BALANCES'!$A:$A,$C255,'ASSET BALANCES'!I:I)/1000</f>
        <v>141.62640999999999</v>
      </c>
      <c r="M255" s="282">
        <f>SUMIF('ASSET BALANCES'!$A:$A,$C255,'ASSET BALANCES'!J:J)/1000</f>
        <v>141.62640999999999</v>
      </c>
      <c r="N255" s="282">
        <f>SUMIF('ASSET BALANCES'!$A:$A,$C255,'ASSET BALANCES'!K:K)/1000</f>
        <v>141.62640999999999</v>
      </c>
      <c r="O255" s="282">
        <f>SUMIF('ASSET BALANCES'!$A:$A,$C255,'ASSET BALANCES'!L:L)/1000</f>
        <v>141.62640999999999</v>
      </c>
      <c r="P255" s="282">
        <f>SUMIF('ASSET BALANCES'!$A:$A,$C255,'ASSET BALANCES'!M:M)/1000</f>
        <v>141.62640999999999</v>
      </c>
      <c r="Q255" s="282">
        <f>SUMIF('ASSET BALANCES'!$A:$A,$C255,'ASSET BALANCES'!N:N)/1000</f>
        <v>141.62640999999999</v>
      </c>
      <c r="R255" s="282">
        <f>SUMIF('ASSET BALANCES'!$A:$A,$C255,'ASSET BALANCES'!O:O)/1000</f>
        <v>141.62640999999999</v>
      </c>
      <c r="S255" s="24">
        <f>SUM(F255:R255)/(13)</f>
        <v>141.62641000000002</v>
      </c>
      <c r="U255" s="283">
        <f>S255-'B-07 2023A'!R255</f>
        <v>0</v>
      </c>
    </row>
    <row r="256" spans="1:21" x14ac:dyDescent="0.25">
      <c r="A256" s="273">
        <f t="shared" si="183"/>
        <v>16</v>
      </c>
      <c r="B256" s="278"/>
      <c r="C256" s="271"/>
      <c r="D256" s="296" t="s">
        <v>116</v>
      </c>
      <c r="F256" s="27">
        <f>SUM(F251:F255)</f>
        <v>469889.47199999989</v>
      </c>
      <c r="G256" s="27">
        <f t="shared" ref="G256" si="196">SUM(G251:G255)</f>
        <v>469889.47199999989</v>
      </c>
      <c r="H256" s="27">
        <f t="shared" ref="H256" si="197">SUM(H251:H255)</f>
        <v>469869.11451999994</v>
      </c>
      <c r="I256" s="27">
        <f t="shared" ref="I256" si="198">SUM(I251:I255)</f>
        <v>469868.88901999994</v>
      </c>
      <c r="J256" s="27">
        <f t="shared" ref="J256" si="199">SUM(J251:J255)</f>
        <v>469863.88901999994</v>
      </c>
      <c r="K256" s="27">
        <f t="shared" ref="K256" si="200">SUM(K251:K255)</f>
        <v>469863.88901999994</v>
      </c>
      <c r="L256" s="27">
        <f t="shared" ref="L256" si="201">SUM(L251:L255)</f>
        <v>469863.88901999994</v>
      </c>
      <c r="M256" s="27">
        <f t="shared" ref="M256" si="202">SUM(M251:M255)</f>
        <v>469863.88901999994</v>
      </c>
      <c r="N256" s="27">
        <f t="shared" ref="N256" si="203">SUM(N251:N255)</f>
        <v>469591.17840999999</v>
      </c>
      <c r="O256" s="27">
        <f t="shared" ref="O256" si="204">SUM(O251:O255)</f>
        <v>469591.27695999999</v>
      </c>
      <c r="P256" s="27">
        <f t="shared" ref="P256" si="205">SUM(P251:P255)</f>
        <v>469591.27695999999</v>
      </c>
      <c r="Q256" s="27">
        <f t="shared" ref="Q256" si="206">SUM(Q251:Q255)</f>
        <v>469591.27695999999</v>
      </c>
      <c r="R256" s="27">
        <f t="shared" ref="R256" si="207">SUM(R251:R255)</f>
        <v>469618.77109999995</v>
      </c>
      <c r="S256" s="27">
        <f>SUM(S251:S255)</f>
        <v>469765.86800076911</v>
      </c>
      <c r="U256" s="283">
        <f>S256-'B-07 2023A'!R256</f>
        <v>7.6909782364964485E-7</v>
      </c>
    </row>
    <row r="257" spans="1:21" x14ac:dyDescent="0.25">
      <c r="A257" s="273">
        <f t="shared" si="183"/>
        <v>17</v>
      </c>
      <c r="B257" s="278"/>
      <c r="P257" s="270"/>
      <c r="U257" s="322"/>
    </row>
    <row r="258" spans="1:21" x14ac:dyDescent="0.25">
      <c r="A258" s="273">
        <f t="shared" si="183"/>
        <v>18</v>
      </c>
      <c r="B258" s="278"/>
      <c r="C258" s="271">
        <v>34287</v>
      </c>
      <c r="D258" s="296" t="s">
        <v>117</v>
      </c>
      <c r="F258" s="282">
        <f>SUMIF('ASSET BALANCES'!$A:$A,$C258,'ASSET BALANCES'!C:C)/1000</f>
        <v>0</v>
      </c>
      <c r="G258" s="282">
        <f>SUMIF('ASSET BALANCES'!$A:$A,$C258,'ASSET BALANCES'!D:D)/1000</f>
        <v>0</v>
      </c>
      <c r="H258" s="282">
        <f>SUMIF('ASSET BALANCES'!$A:$A,$C258,'ASSET BALANCES'!E:E)/1000</f>
        <v>0</v>
      </c>
      <c r="I258" s="282">
        <f>SUMIF('ASSET BALANCES'!$A:$A,$C258,'ASSET BALANCES'!F:F)/1000</f>
        <v>0</v>
      </c>
      <c r="J258" s="282">
        <f>SUMIF('ASSET BALANCES'!$A:$A,$C258,'ASSET BALANCES'!G:G)/1000</f>
        <v>0</v>
      </c>
      <c r="K258" s="282">
        <f>SUMIF('ASSET BALANCES'!$A:$A,$C258,'ASSET BALANCES'!H:H)/1000</f>
        <v>0</v>
      </c>
      <c r="L258" s="282">
        <f>SUMIF('ASSET BALANCES'!$A:$A,$C258,'ASSET BALANCES'!I:I)/1000</f>
        <v>0</v>
      </c>
      <c r="M258" s="282">
        <f>SUMIF('ASSET BALANCES'!$A:$A,$C258,'ASSET BALANCES'!J:J)/1000</f>
        <v>0</v>
      </c>
      <c r="N258" s="282">
        <f>SUMIF('ASSET BALANCES'!$A:$A,$C258,'ASSET BALANCES'!K:K)/1000</f>
        <v>0</v>
      </c>
      <c r="O258" s="282">
        <f>SUMIF('ASSET BALANCES'!$A:$A,$C258,'ASSET BALANCES'!L:L)/1000</f>
        <v>0</v>
      </c>
      <c r="P258" s="282">
        <f>SUMIF('ASSET BALANCES'!$A:$A,$C258,'ASSET BALANCES'!M:M)/1000</f>
        <v>0</v>
      </c>
      <c r="Q258" s="282">
        <f>SUMIF('ASSET BALANCES'!$A:$A,$C258,'ASSET BALANCES'!N:N)/1000</f>
        <v>0</v>
      </c>
      <c r="R258" s="282">
        <f>SUMIF('ASSET BALANCES'!$A:$A,$C258,'ASSET BALANCES'!O:O)/1000</f>
        <v>0</v>
      </c>
      <c r="S258" s="24">
        <f>SUM(F258:R258)/(13)</f>
        <v>0</v>
      </c>
      <c r="U258" s="283">
        <f>S258-'B-07 2023A'!R258</f>
        <v>0</v>
      </c>
    </row>
    <row r="259" spans="1:21" x14ac:dyDescent="0.25">
      <c r="A259" s="273">
        <f t="shared" si="183"/>
        <v>19</v>
      </c>
      <c r="B259" s="278"/>
      <c r="C259" s="271">
        <v>34687</v>
      </c>
      <c r="D259" s="268" t="s">
        <v>118</v>
      </c>
      <c r="F259" s="282">
        <f>SUMIF('ASSET BALANCES'!$A:$A,$C259,'ASSET BALANCES'!C:C)/1000</f>
        <v>1637.25728</v>
      </c>
      <c r="G259" s="282">
        <f>SUMIF('ASSET BALANCES'!$A:$A,$C259,'ASSET BALANCES'!D:D)/1000</f>
        <v>1738.8875399999999</v>
      </c>
      <c r="H259" s="282">
        <f>SUMIF('ASSET BALANCES'!$A:$A,$C259,'ASSET BALANCES'!E:E)/1000</f>
        <v>1755.58961</v>
      </c>
      <c r="I259" s="282">
        <f>SUMIF('ASSET BALANCES'!$A:$A,$C259,'ASSET BALANCES'!F:F)/1000</f>
        <v>1826.6564400000002</v>
      </c>
      <c r="J259" s="282">
        <f>SUMIF('ASSET BALANCES'!$A:$A,$C259,'ASSET BALANCES'!G:G)/1000</f>
        <v>1830.6949900000002</v>
      </c>
      <c r="K259" s="282">
        <f>SUMIF('ASSET BALANCES'!$A:$A,$C259,'ASSET BALANCES'!H:H)/1000</f>
        <v>1782.5937900000004</v>
      </c>
      <c r="L259" s="282">
        <f>SUMIF('ASSET BALANCES'!$A:$A,$C259,'ASSET BALANCES'!I:I)/1000</f>
        <v>1799.6280400000003</v>
      </c>
      <c r="M259" s="282">
        <f>SUMIF('ASSET BALANCES'!$A:$A,$C259,'ASSET BALANCES'!J:J)/1000</f>
        <v>1828.9528900000003</v>
      </c>
      <c r="N259" s="282">
        <f>SUMIF('ASSET BALANCES'!$A:$A,$C259,'ASSET BALANCES'!K:K)/1000</f>
        <v>1934.4887600000002</v>
      </c>
      <c r="O259" s="282">
        <f>SUMIF('ASSET BALANCES'!$A:$A,$C259,'ASSET BALANCES'!L:L)/1000</f>
        <v>1946.8053300000004</v>
      </c>
      <c r="P259" s="282">
        <f>SUMIF('ASSET BALANCES'!$A:$A,$C259,'ASSET BALANCES'!M:M)/1000</f>
        <v>2001.9186400000003</v>
      </c>
      <c r="Q259" s="282">
        <f>SUMIF('ASSET BALANCES'!$A:$A,$C259,'ASSET BALANCES'!N:N)/1000</f>
        <v>2090.0146200000004</v>
      </c>
      <c r="R259" s="282">
        <f>SUMIF('ASSET BALANCES'!$A:$A,$C259,'ASSET BALANCES'!O:O)/1000</f>
        <v>2111.9599400000002</v>
      </c>
      <c r="S259" s="24">
        <f>SUM(F259:R259)/(13)</f>
        <v>1868.1113746153849</v>
      </c>
      <c r="U259" s="283">
        <f>S259-'B-07 2023A'!R259</f>
        <v>4.6153847961249994E-6</v>
      </c>
    </row>
    <row r="260" spans="1:21" x14ac:dyDescent="0.25">
      <c r="A260" s="273">
        <f t="shared" si="183"/>
        <v>20</v>
      </c>
      <c r="B260" s="278"/>
      <c r="C260" s="273"/>
      <c r="F260" s="27"/>
      <c r="G260" s="27"/>
      <c r="H260" s="27"/>
      <c r="I260" s="27"/>
      <c r="J260" s="27"/>
      <c r="K260" s="27"/>
      <c r="L260" s="27"/>
      <c r="M260" s="27"/>
      <c r="N260" s="27"/>
      <c r="O260" s="27"/>
      <c r="P260" s="27"/>
      <c r="Q260" s="27"/>
      <c r="R260" s="27"/>
      <c r="S260" s="27"/>
      <c r="U260" s="322"/>
    </row>
    <row r="261" spans="1:21" ht="13.8" thickBot="1" x14ac:dyDescent="0.3">
      <c r="A261" s="273">
        <f t="shared" si="183"/>
        <v>21</v>
      </c>
      <c r="B261" s="278"/>
      <c r="C261" s="273"/>
      <c r="D261" s="268" t="s">
        <v>119</v>
      </c>
      <c r="F261" s="38">
        <f>SUM(F192,F200,F208,F216,F224,F248,F256,F258,F259)</f>
        <v>1429149.81972</v>
      </c>
      <c r="G261" s="38">
        <f t="shared" ref="G261:S261" si="208">SUM(G192,G200,G208,G216,G224,G248,G256,G258,G259)</f>
        <v>1428504.74287</v>
      </c>
      <c r="H261" s="38">
        <f t="shared" si="208"/>
        <v>1426459.8842999998</v>
      </c>
      <c r="I261" s="38">
        <f t="shared" si="208"/>
        <v>1426807.5753499998</v>
      </c>
      <c r="J261" s="38">
        <f t="shared" si="208"/>
        <v>1426892.4231699998</v>
      </c>
      <c r="K261" s="38">
        <f t="shared" si="208"/>
        <v>1426862.95945</v>
      </c>
      <c r="L261" s="38">
        <f t="shared" si="208"/>
        <v>1427246.2224600001</v>
      </c>
      <c r="M261" s="38">
        <f t="shared" si="208"/>
        <v>1427423.8492700001</v>
      </c>
      <c r="N261" s="38">
        <f t="shared" si="208"/>
        <v>1428401.4844500001</v>
      </c>
      <c r="O261" s="38">
        <f t="shared" si="208"/>
        <v>1428762.2180399997</v>
      </c>
      <c r="P261" s="38">
        <f t="shared" si="208"/>
        <v>1429211.1373699999</v>
      </c>
      <c r="Q261" s="38">
        <f t="shared" si="208"/>
        <v>1429306.9192599999</v>
      </c>
      <c r="R261" s="38">
        <f t="shared" si="208"/>
        <v>1430834.0618999996</v>
      </c>
      <c r="S261" s="38">
        <f t="shared" si="208"/>
        <v>1428143.3305853845</v>
      </c>
      <c r="U261" s="283">
        <f>S261-'B-07 2023A'!R261</f>
        <v>-1.4615710824728012E-5</v>
      </c>
    </row>
    <row r="262" spans="1:21" ht="13.8" thickTop="1" x14ac:dyDescent="0.25">
      <c r="A262" s="273">
        <f t="shared" si="183"/>
        <v>22</v>
      </c>
      <c r="B262" s="278"/>
      <c r="P262" s="270"/>
      <c r="U262" s="322"/>
    </row>
    <row r="263" spans="1:21" x14ac:dyDescent="0.25">
      <c r="A263" s="273">
        <f t="shared" si="183"/>
        <v>23</v>
      </c>
      <c r="B263" s="278"/>
      <c r="P263" s="270"/>
      <c r="U263" s="322"/>
    </row>
    <row r="264" spans="1:21" x14ac:dyDescent="0.25">
      <c r="A264" s="273">
        <f t="shared" si="183"/>
        <v>24</v>
      </c>
      <c r="B264" s="278"/>
      <c r="P264" s="270"/>
      <c r="U264" s="322"/>
    </row>
    <row r="265" spans="1:21" x14ac:dyDescent="0.25">
      <c r="A265" s="273">
        <f t="shared" si="183"/>
        <v>25</v>
      </c>
      <c r="B265" s="278"/>
      <c r="D265" s="268" t="s">
        <v>120</v>
      </c>
      <c r="P265" s="270"/>
      <c r="U265" s="322"/>
    </row>
    <row r="266" spans="1:21" x14ac:dyDescent="0.25">
      <c r="A266" s="273">
        <f t="shared" si="183"/>
        <v>26</v>
      </c>
      <c r="B266" s="288"/>
      <c r="D266" s="296" t="s">
        <v>121</v>
      </c>
      <c r="F266" s="285"/>
      <c r="H266" s="300"/>
      <c r="I266" s="300"/>
      <c r="J266" s="30"/>
      <c r="K266" s="300"/>
      <c r="L266" s="30"/>
      <c r="M266" s="300"/>
      <c r="N266" s="30"/>
      <c r="O266" s="300"/>
      <c r="P266" s="30"/>
      <c r="Q266" s="300"/>
      <c r="R266" s="30"/>
      <c r="S266" s="300"/>
      <c r="U266" s="322"/>
    </row>
    <row r="267" spans="1:21" x14ac:dyDescent="0.25">
      <c r="A267" s="273">
        <f t="shared" si="183"/>
        <v>27</v>
      </c>
      <c r="B267" s="288"/>
      <c r="C267" s="273">
        <v>34130</v>
      </c>
      <c r="D267" s="268" t="s">
        <v>57</v>
      </c>
      <c r="F267" s="282">
        <f>SUMIF('ASSET BALANCES'!$A:$A,$C267,'ASSET BALANCES'!C:C)/1000</f>
        <v>89131.70643999998</v>
      </c>
      <c r="G267" s="282">
        <f>SUMIF('ASSET BALANCES'!$A:$A,$C267,'ASSET BALANCES'!D:D)/1000</f>
        <v>99259.949309999982</v>
      </c>
      <c r="H267" s="282">
        <f>SUMIF('ASSET BALANCES'!$A:$A,$C267,'ASSET BALANCES'!E:E)/1000</f>
        <v>99251.169929999989</v>
      </c>
      <c r="I267" s="282">
        <f>SUMIF('ASSET BALANCES'!$A:$A,$C267,'ASSET BALANCES'!F:F)/1000</f>
        <v>99381.122679999986</v>
      </c>
      <c r="J267" s="282">
        <f>SUMIF('ASSET BALANCES'!$A:$A,$C267,'ASSET BALANCES'!G:G)/1000</f>
        <v>99430.153390000007</v>
      </c>
      <c r="K267" s="282">
        <f>SUMIF('ASSET BALANCES'!$A:$A,$C267,'ASSET BALANCES'!H:H)/1000</f>
        <v>99399.295379999996</v>
      </c>
      <c r="L267" s="282">
        <f>SUMIF('ASSET BALANCES'!$A:$A,$C267,'ASSET BALANCES'!I:I)/1000</f>
        <v>99478.054209999988</v>
      </c>
      <c r="M267" s="282">
        <f>SUMIF('ASSET BALANCES'!$A:$A,$C267,'ASSET BALANCES'!J:J)/1000</f>
        <v>99981.075509999995</v>
      </c>
      <c r="N267" s="282">
        <f>SUMIF('ASSET BALANCES'!$A:$A,$C267,'ASSET BALANCES'!K:K)/1000</f>
        <v>99761.81716999998</v>
      </c>
      <c r="O267" s="282">
        <f>SUMIF('ASSET BALANCES'!$A:$A,$C267,'ASSET BALANCES'!L:L)/1000</f>
        <v>100078.92441999998</v>
      </c>
      <c r="P267" s="282">
        <f>SUMIF('ASSET BALANCES'!$A:$A,$C267,'ASSET BALANCES'!M:M)/1000</f>
        <v>100107.33108999999</v>
      </c>
      <c r="Q267" s="282">
        <f>SUMIF('ASSET BALANCES'!$A:$A,$C267,'ASSET BALANCES'!N:N)/1000</f>
        <v>100174.65727</v>
      </c>
      <c r="R267" s="282">
        <f>SUMIF('ASSET BALANCES'!$A:$A,$C267,'ASSET BALANCES'!O:O)/1000</f>
        <v>104796.03444999999</v>
      </c>
      <c r="S267" s="24">
        <f>SUM(F267:R267)/(13)</f>
        <v>99248.560865384599</v>
      </c>
      <c r="U267" s="283">
        <f>S267-'B-07 2023A'!R267</f>
        <v>-4.6154018491506577E-6</v>
      </c>
    </row>
    <row r="268" spans="1:21" x14ac:dyDescent="0.25">
      <c r="A268" s="273">
        <f t="shared" si="183"/>
        <v>28</v>
      </c>
      <c r="B268" s="288"/>
      <c r="C268" s="273">
        <v>34230</v>
      </c>
      <c r="D268" s="268" t="s">
        <v>93</v>
      </c>
      <c r="F268" s="282">
        <f>SUMIF('ASSET BALANCES'!$A:$A,$C268,'ASSET BALANCES'!C:C)/1000</f>
        <v>24408.399300000005</v>
      </c>
      <c r="G268" s="282">
        <f>SUMIF('ASSET BALANCES'!$A:$A,$C268,'ASSET BALANCES'!D:D)/1000</f>
        <v>24411.114300000005</v>
      </c>
      <c r="H268" s="282">
        <f>SUMIF('ASSET BALANCES'!$A:$A,$C268,'ASSET BALANCES'!E:E)/1000</f>
        <v>24409.819460000006</v>
      </c>
      <c r="I268" s="282">
        <f>SUMIF('ASSET BALANCES'!$A:$A,$C268,'ASSET BALANCES'!F:F)/1000</f>
        <v>24409.819460000006</v>
      </c>
      <c r="J268" s="282">
        <f>SUMIF('ASSET BALANCES'!$A:$A,$C268,'ASSET BALANCES'!G:G)/1000</f>
        <v>24409.819460000006</v>
      </c>
      <c r="K268" s="282">
        <f>SUMIF('ASSET BALANCES'!$A:$A,$C268,'ASSET BALANCES'!H:H)/1000</f>
        <v>24409.819460000006</v>
      </c>
      <c r="L268" s="282">
        <f>SUMIF('ASSET BALANCES'!$A:$A,$C268,'ASSET BALANCES'!I:I)/1000</f>
        <v>24448.624220000005</v>
      </c>
      <c r="M268" s="282">
        <f>SUMIF('ASSET BALANCES'!$A:$A,$C268,'ASSET BALANCES'!J:J)/1000</f>
        <v>24448.624220000005</v>
      </c>
      <c r="N268" s="282">
        <f>SUMIF('ASSET BALANCES'!$A:$A,$C268,'ASSET BALANCES'!K:K)/1000</f>
        <v>24448.624220000005</v>
      </c>
      <c r="O268" s="282">
        <f>SUMIF('ASSET BALANCES'!$A:$A,$C268,'ASSET BALANCES'!L:L)/1000</f>
        <v>24448.624220000005</v>
      </c>
      <c r="P268" s="282">
        <f>SUMIF('ASSET BALANCES'!$A:$A,$C268,'ASSET BALANCES'!M:M)/1000</f>
        <v>24429.833570000006</v>
      </c>
      <c r="Q268" s="282">
        <f>SUMIF('ASSET BALANCES'!$A:$A,$C268,'ASSET BALANCES'!N:N)/1000</f>
        <v>24429.833570000006</v>
      </c>
      <c r="R268" s="282">
        <f>SUMIF('ASSET BALANCES'!$A:$A,$C268,'ASSET BALANCES'!O:O)/1000</f>
        <v>24416.151070000007</v>
      </c>
      <c r="S268" s="24">
        <f>SUM(F268:R268)/(13)</f>
        <v>24425.315886923079</v>
      </c>
      <c r="U268" s="283">
        <f>S268-'B-07 2023A'!R268</f>
        <v>-3.0769224395044148E-6</v>
      </c>
    </row>
    <row r="269" spans="1:21" x14ac:dyDescent="0.25">
      <c r="A269" s="273">
        <f t="shared" si="183"/>
        <v>29</v>
      </c>
      <c r="B269" s="278"/>
      <c r="C269" s="273">
        <v>34330</v>
      </c>
      <c r="D269" s="268" t="s">
        <v>94</v>
      </c>
      <c r="F269" s="282">
        <f>SUMIF('ASSET BALANCES'!$A:$A,$C269,'ASSET BALANCES'!C:C)/1000</f>
        <v>38779.394590000004</v>
      </c>
      <c r="G269" s="282">
        <f>SUMIF('ASSET BALANCES'!$A:$A,$C269,'ASSET BALANCES'!D:D)/1000</f>
        <v>38615.28628</v>
      </c>
      <c r="H269" s="282">
        <f>SUMIF('ASSET BALANCES'!$A:$A,$C269,'ASSET BALANCES'!E:E)/1000</f>
        <v>38759.246090000001</v>
      </c>
      <c r="I269" s="282">
        <f>SUMIF('ASSET BALANCES'!$A:$A,$C269,'ASSET BALANCES'!F:F)/1000</f>
        <v>38759.246090000001</v>
      </c>
      <c r="J269" s="282">
        <f>SUMIF('ASSET BALANCES'!$A:$A,$C269,'ASSET BALANCES'!G:G)/1000</f>
        <v>38759.047490000004</v>
      </c>
      <c r="K269" s="282">
        <f>SUMIF('ASSET BALANCES'!$A:$A,$C269,'ASSET BALANCES'!H:H)/1000</f>
        <v>38759.047490000004</v>
      </c>
      <c r="L269" s="282">
        <f>SUMIF('ASSET BALANCES'!$A:$A,$C269,'ASSET BALANCES'!I:I)/1000</f>
        <v>38759.047490000004</v>
      </c>
      <c r="M269" s="282">
        <f>SUMIF('ASSET BALANCES'!$A:$A,$C269,'ASSET BALANCES'!J:J)/1000</f>
        <v>38759.047490000004</v>
      </c>
      <c r="N269" s="282">
        <f>SUMIF('ASSET BALANCES'!$A:$A,$C269,'ASSET BALANCES'!K:K)/1000</f>
        <v>38759.047490000004</v>
      </c>
      <c r="O269" s="282">
        <f>SUMIF('ASSET BALANCES'!$A:$A,$C269,'ASSET BALANCES'!L:L)/1000</f>
        <v>38759.047490000004</v>
      </c>
      <c r="P269" s="282">
        <f>SUMIF('ASSET BALANCES'!$A:$A,$C269,'ASSET BALANCES'!M:M)/1000</f>
        <v>39155.737010000004</v>
      </c>
      <c r="Q269" s="282">
        <f>SUMIF('ASSET BALANCES'!$A:$A,$C269,'ASSET BALANCES'!N:N)/1000</f>
        <v>39418.500070000009</v>
      </c>
      <c r="R269" s="282">
        <f>SUMIF('ASSET BALANCES'!$A:$A,$C269,'ASSET BALANCES'!O:O)/1000</f>
        <v>39430.136840000014</v>
      </c>
      <c r="S269" s="24">
        <f>SUM(F269:R269)/(13)</f>
        <v>38882.448608461542</v>
      </c>
      <c r="U269" s="283">
        <f>S269-'B-07 2023A'!R269</f>
        <v>-1.5384575817734003E-6</v>
      </c>
    </row>
    <row r="270" spans="1:21" x14ac:dyDescent="0.25">
      <c r="A270" s="273">
        <f t="shared" si="183"/>
        <v>30</v>
      </c>
      <c r="B270" s="278"/>
      <c r="C270" s="273">
        <v>34530</v>
      </c>
      <c r="D270" s="268" t="s">
        <v>60</v>
      </c>
      <c r="F270" s="282">
        <f>SUMIF('ASSET BALANCES'!$A:$A,$C270,'ASSET BALANCES'!C:C)/1000</f>
        <v>31440.017359999998</v>
      </c>
      <c r="G270" s="282">
        <f>SUMIF('ASSET BALANCES'!$A:$A,$C270,'ASSET BALANCES'!D:D)/1000</f>
        <v>31625.485929999999</v>
      </c>
      <c r="H270" s="282">
        <f>SUMIF('ASSET BALANCES'!$A:$A,$C270,'ASSET BALANCES'!E:E)/1000</f>
        <v>29133.479179999998</v>
      </c>
      <c r="I270" s="282">
        <f>SUMIF('ASSET BALANCES'!$A:$A,$C270,'ASSET BALANCES'!F:F)/1000</f>
        <v>29133.479179999998</v>
      </c>
      <c r="J270" s="282">
        <f>SUMIF('ASSET BALANCES'!$A:$A,$C270,'ASSET BALANCES'!G:G)/1000</f>
        <v>29133.479179999998</v>
      </c>
      <c r="K270" s="282">
        <f>SUMIF('ASSET BALANCES'!$A:$A,$C270,'ASSET BALANCES'!H:H)/1000</f>
        <v>29133.479179999998</v>
      </c>
      <c r="L270" s="282">
        <f>SUMIF('ASSET BALANCES'!$A:$A,$C270,'ASSET BALANCES'!I:I)/1000</f>
        <v>29133.479179999998</v>
      </c>
      <c r="M270" s="282">
        <f>SUMIF('ASSET BALANCES'!$A:$A,$C270,'ASSET BALANCES'!J:J)/1000</f>
        <v>29464.571509999998</v>
      </c>
      <c r="N270" s="282">
        <f>SUMIF('ASSET BALANCES'!$A:$A,$C270,'ASSET BALANCES'!K:K)/1000</f>
        <v>29466.32286</v>
      </c>
      <c r="O270" s="282">
        <f>SUMIF('ASSET BALANCES'!$A:$A,$C270,'ASSET BALANCES'!L:L)/1000</f>
        <v>29478.58841</v>
      </c>
      <c r="P270" s="282">
        <f>SUMIF('ASSET BALANCES'!$A:$A,$C270,'ASSET BALANCES'!M:M)/1000</f>
        <v>29478.58841</v>
      </c>
      <c r="Q270" s="282">
        <f>SUMIF('ASSET BALANCES'!$A:$A,$C270,'ASSET BALANCES'!N:N)/1000</f>
        <v>29479.489580000001</v>
      </c>
      <c r="R270" s="282">
        <f>SUMIF('ASSET BALANCES'!$A:$A,$C270,'ASSET BALANCES'!O:O)/1000</f>
        <v>32858.830609999997</v>
      </c>
      <c r="S270" s="24">
        <f>SUM(F270:R270)/(13)</f>
        <v>29919.945428461539</v>
      </c>
      <c r="U270" s="283">
        <f>S270-'B-07 2023A'!R270</f>
        <v>-1.5384612197522074E-6</v>
      </c>
    </row>
    <row r="271" spans="1:21" x14ac:dyDescent="0.25">
      <c r="A271" s="273">
        <f t="shared" si="183"/>
        <v>31</v>
      </c>
      <c r="B271" s="278"/>
      <c r="C271" s="273">
        <v>34630</v>
      </c>
      <c r="D271" s="268" t="s">
        <v>61</v>
      </c>
      <c r="F271" s="282">
        <f>SUMIF('ASSET BALANCES'!$A:$A,$C271,'ASSET BALANCES'!C:C)/1000</f>
        <v>11279.074549999999</v>
      </c>
      <c r="G271" s="282">
        <f>SUMIF('ASSET BALANCES'!$A:$A,$C271,'ASSET BALANCES'!D:D)/1000</f>
        <v>11279.074549999999</v>
      </c>
      <c r="H271" s="282">
        <f>SUMIF('ASSET BALANCES'!$A:$A,$C271,'ASSET BALANCES'!E:E)/1000</f>
        <v>11274.07358</v>
      </c>
      <c r="I271" s="282">
        <f>SUMIF('ASSET BALANCES'!$A:$A,$C271,'ASSET BALANCES'!F:F)/1000</f>
        <v>11274.07358</v>
      </c>
      <c r="J271" s="282">
        <f>SUMIF('ASSET BALANCES'!$A:$A,$C271,'ASSET BALANCES'!G:G)/1000</f>
        <v>11274.07358</v>
      </c>
      <c r="K271" s="282">
        <f>SUMIF('ASSET BALANCES'!$A:$A,$C271,'ASSET BALANCES'!H:H)/1000</f>
        <v>11274.07358</v>
      </c>
      <c r="L271" s="282">
        <f>SUMIF('ASSET BALANCES'!$A:$A,$C271,'ASSET BALANCES'!I:I)/1000</f>
        <v>11274.07358</v>
      </c>
      <c r="M271" s="282">
        <f>SUMIF('ASSET BALANCES'!$A:$A,$C271,'ASSET BALANCES'!J:J)/1000</f>
        <v>11303.633260000001</v>
      </c>
      <c r="N271" s="282">
        <f>SUMIF('ASSET BALANCES'!$A:$A,$C271,'ASSET BALANCES'!K:K)/1000</f>
        <v>11303.633260000001</v>
      </c>
      <c r="O271" s="282">
        <f>SUMIF('ASSET BALANCES'!$A:$A,$C271,'ASSET BALANCES'!L:L)/1000</f>
        <v>11303.633260000001</v>
      </c>
      <c r="P271" s="282">
        <f>SUMIF('ASSET BALANCES'!$A:$A,$C271,'ASSET BALANCES'!M:M)/1000</f>
        <v>11472.934640000001</v>
      </c>
      <c r="Q271" s="282">
        <f>SUMIF('ASSET BALANCES'!$A:$A,$C271,'ASSET BALANCES'!N:N)/1000</f>
        <v>11481.429380000001</v>
      </c>
      <c r="R271" s="282">
        <f>SUMIF('ASSET BALANCES'!$A:$A,$C271,'ASSET BALANCES'!O:O)/1000</f>
        <v>11491.776410000002</v>
      </c>
      <c r="S271" s="24">
        <f>SUM(F271:R271)/(13)</f>
        <v>11329.658246923076</v>
      </c>
      <c r="U271" s="283">
        <f>S271-'B-07 2023A'!R271</f>
        <v>-3.0769242584938183E-6</v>
      </c>
    </row>
    <row r="272" spans="1:21" x14ac:dyDescent="0.25">
      <c r="A272" s="273">
        <f t="shared" si="183"/>
        <v>32</v>
      </c>
      <c r="B272" s="278"/>
      <c r="C272" s="273"/>
      <c r="D272" s="296" t="s">
        <v>122</v>
      </c>
      <c r="F272" s="27">
        <f>SUM(F267:F271)</f>
        <v>195038.59223999997</v>
      </c>
      <c r="G272" s="27">
        <f t="shared" ref="G272" si="209">SUM(G267:G271)</f>
        <v>205190.91036999997</v>
      </c>
      <c r="H272" s="27">
        <f t="shared" ref="H272" si="210">SUM(H267:H271)</f>
        <v>202827.78823999999</v>
      </c>
      <c r="I272" s="27">
        <f t="shared" ref="I272" si="211">SUM(I267:I271)</f>
        <v>202957.74098999999</v>
      </c>
      <c r="J272" s="27">
        <f t="shared" ref="J272" si="212">SUM(J267:J271)</f>
        <v>203006.57310000001</v>
      </c>
      <c r="K272" s="27">
        <f t="shared" ref="K272" si="213">SUM(K267:K271)</f>
        <v>202975.71508999998</v>
      </c>
      <c r="L272" s="27">
        <f t="shared" ref="L272" si="214">SUM(L267:L271)</f>
        <v>203093.27867999999</v>
      </c>
      <c r="M272" s="27">
        <f t="shared" ref="M272" si="215">SUM(M267:M271)</f>
        <v>203956.95199</v>
      </c>
      <c r="N272" s="27">
        <f t="shared" ref="N272" si="216">SUM(N267:N271)</f>
        <v>203739.44499999998</v>
      </c>
      <c r="O272" s="27">
        <f t="shared" ref="O272" si="217">SUM(O267:O271)</f>
        <v>204068.81779999999</v>
      </c>
      <c r="P272" s="27">
        <f t="shared" ref="P272" si="218">SUM(P267:P271)</f>
        <v>204644.42471999998</v>
      </c>
      <c r="Q272" s="27">
        <f t="shared" ref="Q272" si="219">SUM(Q267:Q271)</f>
        <v>204983.90986999997</v>
      </c>
      <c r="R272" s="27">
        <f t="shared" ref="R272" si="220">SUM(R267:R271)</f>
        <v>212992.92938000002</v>
      </c>
      <c r="S272" s="27">
        <f>SUM(S267:S271)</f>
        <v>203805.92903615383</v>
      </c>
      <c r="U272" s="283">
        <f>S272-'B-07 2023A'!R272</f>
        <v>-1.3846176443621516E-5</v>
      </c>
    </row>
    <row r="273" spans="1:21" x14ac:dyDescent="0.25">
      <c r="A273" s="273">
        <f t="shared" si="183"/>
        <v>33</v>
      </c>
      <c r="B273" s="278"/>
      <c r="P273" s="270"/>
      <c r="U273" s="322"/>
    </row>
    <row r="274" spans="1:21" x14ac:dyDescent="0.25">
      <c r="A274" s="273">
        <f t="shared" si="183"/>
        <v>34</v>
      </c>
      <c r="D274" s="296" t="s">
        <v>123</v>
      </c>
      <c r="H274" s="54"/>
      <c r="I274" s="54"/>
      <c r="J274" s="54"/>
      <c r="K274" s="54"/>
      <c r="L274" s="54"/>
      <c r="M274" s="301"/>
      <c r="N274" s="301"/>
      <c r="O274" s="301"/>
      <c r="P274" s="302"/>
      <c r="Q274" s="54"/>
      <c r="R274" s="54"/>
      <c r="S274" s="54"/>
      <c r="U274" s="322"/>
    </row>
    <row r="275" spans="1:21" x14ac:dyDescent="0.25">
      <c r="A275" s="273">
        <f t="shared" si="183"/>
        <v>35</v>
      </c>
      <c r="C275" s="271">
        <v>34131</v>
      </c>
      <c r="D275" s="268" t="s">
        <v>57</v>
      </c>
      <c r="F275" s="282">
        <f>SUMIF('ASSET BALANCES'!$A:$A,$C275,'ASSET BALANCES'!C:C)/1000</f>
        <v>21358.587480000002</v>
      </c>
      <c r="G275" s="282">
        <f>SUMIF('ASSET BALANCES'!$A:$A,$C275,'ASSET BALANCES'!D:D)/1000</f>
        <v>21500.819930000001</v>
      </c>
      <c r="H275" s="282">
        <f>SUMIF('ASSET BALANCES'!$A:$A,$C275,'ASSET BALANCES'!E:E)/1000</f>
        <v>21367.394370000002</v>
      </c>
      <c r="I275" s="282">
        <f>SUMIF('ASSET BALANCES'!$A:$A,$C275,'ASSET BALANCES'!F:F)/1000</f>
        <v>21467.46326</v>
      </c>
      <c r="J275" s="282">
        <f>SUMIF('ASSET BALANCES'!$A:$A,$C275,'ASSET BALANCES'!G:G)/1000</f>
        <v>21390.998460000006</v>
      </c>
      <c r="K275" s="282">
        <f>SUMIF('ASSET BALANCES'!$A:$A,$C275,'ASSET BALANCES'!H:H)/1000</f>
        <v>21300.018460000003</v>
      </c>
      <c r="L275" s="282">
        <f>SUMIF('ASSET BALANCES'!$A:$A,$C275,'ASSET BALANCES'!I:I)/1000</f>
        <v>21251.285230000005</v>
      </c>
      <c r="M275" s="282">
        <f>SUMIF('ASSET BALANCES'!$A:$A,$C275,'ASSET BALANCES'!J:J)/1000</f>
        <v>21251.285230000005</v>
      </c>
      <c r="N275" s="282">
        <f>SUMIF('ASSET BALANCES'!$A:$A,$C275,'ASSET BALANCES'!K:K)/1000</f>
        <v>21251.285230000005</v>
      </c>
      <c r="O275" s="282">
        <f>SUMIF('ASSET BALANCES'!$A:$A,$C275,'ASSET BALANCES'!L:L)/1000</f>
        <v>21253.120770000005</v>
      </c>
      <c r="P275" s="282">
        <f>SUMIF('ASSET BALANCES'!$A:$A,$C275,'ASSET BALANCES'!M:M)/1000</f>
        <v>21253.120770000005</v>
      </c>
      <c r="Q275" s="282">
        <f>SUMIF('ASSET BALANCES'!$A:$A,$C275,'ASSET BALANCES'!N:N)/1000</f>
        <v>21253.120770000005</v>
      </c>
      <c r="R275" s="282">
        <f>SUMIF('ASSET BALANCES'!$A:$A,$C275,'ASSET BALANCES'!O:O)/1000</f>
        <v>21253.120770000005</v>
      </c>
      <c r="S275" s="24">
        <f>SUM(F275:R275)/(13)</f>
        <v>21319.355440769232</v>
      </c>
      <c r="U275" s="283">
        <f>S275-'B-07 2023A'!R275</f>
        <v>7.6922879088670015E-7</v>
      </c>
    </row>
    <row r="276" spans="1:21" x14ac:dyDescent="0.25">
      <c r="A276" s="273">
        <f t="shared" si="183"/>
        <v>36</v>
      </c>
      <c r="C276" s="271">
        <v>34231</v>
      </c>
      <c r="D276" s="268" t="s">
        <v>93</v>
      </c>
      <c r="F276" s="282">
        <f>SUMIF('ASSET BALANCES'!$A:$A,$C276,'ASSET BALANCES'!C:C)/1000</f>
        <v>80799.778389999992</v>
      </c>
      <c r="G276" s="282">
        <f>SUMIF('ASSET BALANCES'!$A:$A,$C276,'ASSET BALANCES'!D:D)/1000</f>
        <v>82122.91697999998</v>
      </c>
      <c r="H276" s="282">
        <f>SUMIF('ASSET BALANCES'!$A:$A,$C276,'ASSET BALANCES'!E:E)/1000</f>
        <v>81950.295019999961</v>
      </c>
      <c r="I276" s="282">
        <f>SUMIF('ASSET BALANCES'!$A:$A,$C276,'ASSET BALANCES'!F:F)/1000</f>
        <v>81922.141879999966</v>
      </c>
      <c r="J276" s="282">
        <f>SUMIF('ASSET BALANCES'!$A:$A,$C276,'ASSET BALANCES'!G:G)/1000</f>
        <v>82862.45342999998</v>
      </c>
      <c r="K276" s="282">
        <f>SUMIF('ASSET BALANCES'!$A:$A,$C276,'ASSET BALANCES'!H:H)/1000</f>
        <v>82886.218639999977</v>
      </c>
      <c r="L276" s="282">
        <f>SUMIF('ASSET BALANCES'!$A:$A,$C276,'ASSET BALANCES'!I:I)/1000</f>
        <v>82517.605529999972</v>
      </c>
      <c r="M276" s="282">
        <f>SUMIF('ASSET BALANCES'!$A:$A,$C276,'ASSET BALANCES'!J:J)/1000</f>
        <v>82787.743159999984</v>
      </c>
      <c r="N276" s="282">
        <f>SUMIF('ASSET BALANCES'!$A:$A,$C276,'ASSET BALANCES'!K:K)/1000</f>
        <v>82722.584409999981</v>
      </c>
      <c r="O276" s="282">
        <f>SUMIF('ASSET BALANCES'!$A:$A,$C276,'ASSET BALANCES'!L:L)/1000</f>
        <v>82404.497869999977</v>
      </c>
      <c r="P276" s="282">
        <f>SUMIF('ASSET BALANCES'!$A:$A,$C276,'ASSET BALANCES'!M:M)/1000</f>
        <v>82404.497869999977</v>
      </c>
      <c r="Q276" s="282">
        <f>SUMIF('ASSET BALANCES'!$A:$A,$C276,'ASSET BALANCES'!N:N)/1000</f>
        <v>82404.497869999977</v>
      </c>
      <c r="R276" s="282">
        <f>SUMIF('ASSET BALANCES'!$A:$A,$C276,'ASSET BALANCES'!O:O)/1000</f>
        <v>82756.183969999969</v>
      </c>
      <c r="S276" s="24">
        <f>SUM(F276:R276)/(13)</f>
        <v>82349.339616923055</v>
      </c>
      <c r="U276" s="283">
        <f>S276-'B-07 2023A'!R276</f>
        <v>-3.0769442673772573E-6</v>
      </c>
    </row>
    <row r="277" spans="1:21" x14ac:dyDescent="0.25">
      <c r="A277" s="273">
        <f t="shared" si="183"/>
        <v>37</v>
      </c>
      <c r="C277" s="271">
        <v>34331</v>
      </c>
      <c r="D277" s="268" t="s">
        <v>94</v>
      </c>
      <c r="F277" s="282">
        <f>SUMIF('ASSET BALANCES'!$A:$A,$C277,'ASSET BALANCES'!C:C)/1000</f>
        <v>215048.37142999997</v>
      </c>
      <c r="G277" s="282">
        <f>SUMIF('ASSET BALANCES'!$A:$A,$C277,'ASSET BALANCES'!D:D)/1000</f>
        <v>215474.81508999996</v>
      </c>
      <c r="H277" s="282">
        <f>SUMIF('ASSET BALANCES'!$A:$A,$C277,'ASSET BALANCES'!E:E)/1000</f>
        <v>240551.29600999996</v>
      </c>
      <c r="I277" s="282">
        <f>SUMIF('ASSET BALANCES'!$A:$A,$C277,'ASSET BALANCES'!F:F)/1000</f>
        <v>243610.37544999996</v>
      </c>
      <c r="J277" s="282">
        <f>SUMIF('ASSET BALANCES'!$A:$A,$C277,'ASSET BALANCES'!G:G)/1000</f>
        <v>245123.15996999998</v>
      </c>
      <c r="K277" s="282">
        <f>SUMIF('ASSET BALANCES'!$A:$A,$C277,'ASSET BALANCES'!H:H)/1000</f>
        <v>245118.93794999996</v>
      </c>
      <c r="L277" s="282">
        <f>SUMIF('ASSET BALANCES'!$A:$A,$C277,'ASSET BALANCES'!I:I)/1000</f>
        <v>245492.84070999996</v>
      </c>
      <c r="M277" s="282">
        <f>SUMIF('ASSET BALANCES'!$A:$A,$C277,'ASSET BALANCES'!J:J)/1000</f>
        <v>247769.05994999994</v>
      </c>
      <c r="N277" s="282">
        <f>SUMIF('ASSET BALANCES'!$A:$A,$C277,'ASSET BALANCES'!K:K)/1000</f>
        <v>247813.59837999992</v>
      </c>
      <c r="O277" s="282">
        <f>SUMIF('ASSET BALANCES'!$A:$A,$C277,'ASSET BALANCES'!L:L)/1000</f>
        <v>247868.49582999991</v>
      </c>
      <c r="P277" s="282">
        <f>SUMIF('ASSET BALANCES'!$A:$A,$C277,'ASSET BALANCES'!M:M)/1000</f>
        <v>247544.14492999995</v>
      </c>
      <c r="Q277" s="282">
        <f>SUMIF('ASSET BALANCES'!$A:$A,$C277,'ASSET BALANCES'!N:N)/1000</f>
        <v>247582.95939999993</v>
      </c>
      <c r="R277" s="282">
        <f>SUMIF('ASSET BALANCES'!$A:$A,$C277,'ASSET BALANCES'!O:O)/1000</f>
        <v>249250.10859999998</v>
      </c>
      <c r="S277" s="24">
        <f>SUM(F277:R277)/(13)</f>
        <v>241403.70489999995</v>
      </c>
      <c r="U277" s="283">
        <f>S277-'B-07 2023A'!R277</f>
        <v>0</v>
      </c>
    </row>
    <row r="278" spans="1:21" x14ac:dyDescent="0.25">
      <c r="A278" s="273">
        <f t="shared" si="183"/>
        <v>38</v>
      </c>
      <c r="C278" s="271">
        <v>34531</v>
      </c>
      <c r="D278" s="268" t="s">
        <v>60</v>
      </c>
      <c r="F278" s="282">
        <f>SUMIF('ASSET BALANCES'!$A:$A,$C278,'ASSET BALANCES'!C:C)/1000</f>
        <v>39225.695200000002</v>
      </c>
      <c r="G278" s="282">
        <f>SUMIF('ASSET BALANCES'!$A:$A,$C278,'ASSET BALANCES'!D:D)/1000</f>
        <v>39225.695200000002</v>
      </c>
      <c r="H278" s="282">
        <f>SUMIF('ASSET BALANCES'!$A:$A,$C278,'ASSET BALANCES'!E:E)/1000</f>
        <v>39266.811390000003</v>
      </c>
      <c r="I278" s="282">
        <f>SUMIF('ASSET BALANCES'!$A:$A,$C278,'ASSET BALANCES'!F:F)/1000</f>
        <v>39266.811390000003</v>
      </c>
      <c r="J278" s="282">
        <f>SUMIF('ASSET BALANCES'!$A:$A,$C278,'ASSET BALANCES'!G:G)/1000</f>
        <v>39525.206890000001</v>
      </c>
      <c r="K278" s="282">
        <f>SUMIF('ASSET BALANCES'!$A:$A,$C278,'ASSET BALANCES'!H:H)/1000</f>
        <v>39502.557099999998</v>
      </c>
      <c r="L278" s="282">
        <f>SUMIF('ASSET BALANCES'!$A:$A,$C278,'ASSET BALANCES'!I:I)/1000</f>
        <v>39521.01657</v>
      </c>
      <c r="M278" s="282">
        <f>SUMIF('ASSET BALANCES'!$A:$A,$C278,'ASSET BALANCES'!J:J)/1000</f>
        <v>39466.425969999997</v>
      </c>
      <c r="N278" s="282">
        <f>SUMIF('ASSET BALANCES'!$A:$A,$C278,'ASSET BALANCES'!K:K)/1000</f>
        <v>39466.425969999997</v>
      </c>
      <c r="O278" s="282">
        <f>SUMIF('ASSET BALANCES'!$A:$A,$C278,'ASSET BALANCES'!L:L)/1000</f>
        <v>39466.425969999997</v>
      </c>
      <c r="P278" s="282">
        <f>SUMIF('ASSET BALANCES'!$A:$A,$C278,'ASSET BALANCES'!M:M)/1000</f>
        <v>39466.425969999997</v>
      </c>
      <c r="Q278" s="282">
        <f>SUMIF('ASSET BALANCES'!$A:$A,$C278,'ASSET BALANCES'!N:N)/1000</f>
        <v>39491.605609999999</v>
      </c>
      <c r="R278" s="282">
        <f>SUMIF('ASSET BALANCES'!$A:$A,$C278,'ASSET BALANCES'!O:O)/1000</f>
        <v>40601.976499999997</v>
      </c>
      <c r="S278" s="24">
        <f>SUM(F278:R278)/(13)</f>
        <v>39499.467671538456</v>
      </c>
      <c r="U278" s="283">
        <f>S278-'B-07 2023A'!R278</f>
        <v>1.5384575817734003E-6</v>
      </c>
    </row>
    <row r="279" spans="1:21" x14ac:dyDescent="0.25">
      <c r="A279" s="273">
        <f t="shared" si="183"/>
        <v>39</v>
      </c>
      <c r="C279" s="271">
        <v>34631</v>
      </c>
      <c r="D279" s="268" t="s">
        <v>61</v>
      </c>
      <c r="F279" s="282">
        <f>SUMIF('ASSET BALANCES'!$A:$A,$C279,'ASSET BALANCES'!C:C)/1000</f>
        <v>1175.7052099999999</v>
      </c>
      <c r="G279" s="282">
        <f>SUMIF('ASSET BALANCES'!$A:$A,$C279,'ASSET BALANCES'!D:D)/1000</f>
        <v>1175.7052099999999</v>
      </c>
      <c r="H279" s="282">
        <f>SUMIF('ASSET BALANCES'!$A:$A,$C279,'ASSET BALANCES'!E:E)/1000</f>
        <v>1175.7052099999999</v>
      </c>
      <c r="I279" s="282">
        <f>SUMIF('ASSET BALANCES'!$A:$A,$C279,'ASSET BALANCES'!F:F)/1000</f>
        <v>1175.7052099999999</v>
      </c>
      <c r="J279" s="282">
        <f>SUMIF('ASSET BALANCES'!$A:$A,$C279,'ASSET BALANCES'!G:G)/1000</f>
        <v>1175.7052099999999</v>
      </c>
      <c r="K279" s="282">
        <f>SUMIF('ASSET BALANCES'!$A:$A,$C279,'ASSET BALANCES'!H:H)/1000</f>
        <v>1175.7052099999999</v>
      </c>
      <c r="L279" s="282">
        <f>SUMIF('ASSET BALANCES'!$A:$A,$C279,'ASSET BALANCES'!I:I)/1000</f>
        <v>1175.7052099999999</v>
      </c>
      <c r="M279" s="282">
        <f>SUMIF('ASSET BALANCES'!$A:$A,$C279,'ASSET BALANCES'!J:J)/1000</f>
        <v>1175.7052099999999</v>
      </c>
      <c r="N279" s="282">
        <f>SUMIF('ASSET BALANCES'!$A:$A,$C279,'ASSET BALANCES'!K:K)/1000</f>
        <v>1175.7052099999999</v>
      </c>
      <c r="O279" s="282">
        <f>SUMIF('ASSET BALANCES'!$A:$A,$C279,'ASSET BALANCES'!L:L)/1000</f>
        <v>1175.7052099999999</v>
      </c>
      <c r="P279" s="282">
        <f>SUMIF('ASSET BALANCES'!$A:$A,$C279,'ASSET BALANCES'!M:M)/1000</f>
        <v>1175.7052099999999</v>
      </c>
      <c r="Q279" s="282">
        <f>SUMIF('ASSET BALANCES'!$A:$A,$C279,'ASSET BALANCES'!N:N)/1000</f>
        <v>1175.7052099999999</v>
      </c>
      <c r="R279" s="282">
        <f>SUMIF('ASSET BALANCES'!$A:$A,$C279,'ASSET BALANCES'!O:O)/1000</f>
        <v>1175.7052099999999</v>
      </c>
      <c r="S279" s="24">
        <f>SUM(F279:R279)/(13)</f>
        <v>1175.7052099999999</v>
      </c>
      <c r="U279" s="283">
        <f>S279-'B-07 2023A'!R279</f>
        <v>0</v>
      </c>
    </row>
    <row r="280" spans="1:21" x14ac:dyDescent="0.25">
      <c r="A280" s="273">
        <f t="shared" si="183"/>
        <v>40</v>
      </c>
      <c r="C280" s="273"/>
      <c r="D280" s="296" t="s">
        <v>124</v>
      </c>
      <c r="F280" s="27">
        <f>SUM(F275:F279)</f>
        <v>357608.13770999998</v>
      </c>
      <c r="G280" s="27">
        <f t="shared" ref="G280" si="221">SUM(G275:G279)</f>
        <v>359499.95240999991</v>
      </c>
      <c r="H280" s="27">
        <f t="shared" ref="H280" si="222">SUM(H275:H279)</f>
        <v>384311.50199999986</v>
      </c>
      <c r="I280" s="27">
        <f t="shared" ref="I280" si="223">SUM(I275:I279)</f>
        <v>387442.49718999991</v>
      </c>
      <c r="J280" s="27">
        <f t="shared" ref="J280" si="224">SUM(J275:J279)</f>
        <v>390077.52395999996</v>
      </c>
      <c r="K280" s="27">
        <f t="shared" ref="K280" si="225">SUM(K275:K279)</f>
        <v>389983.43735999992</v>
      </c>
      <c r="L280" s="27">
        <f t="shared" ref="L280" si="226">SUM(L275:L279)</f>
        <v>389958.4532499999</v>
      </c>
      <c r="M280" s="27">
        <f t="shared" ref="M280" si="227">SUM(M275:M279)</f>
        <v>392450.21951999987</v>
      </c>
      <c r="N280" s="27">
        <f t="shared" ref="N280" si="228">SUM(N275:N279)</f>
        <v>392429.59919999988</v>
      </c>
      <c r="O280" s="27">
        <f t="shared" ref="O280" si="229">SUM(O275:O279)</f>
        <v>392168.24564999988</v>
      </c>
      <c r="P280" s="27">
        <f t="shared" ref="P280" si="230">SUM(P275:P279)</f>
        <v>391843.89474999992</v>
      </c>
      <c r="Q280" s="27">
        <f t="shared" ref="Q280" si="231">SUM(Q275:Q279)</f>
        <v>391907.88885999989</v>
      </c>
      <c r="R280" s="27">
        <f t="shared" ref="R280" si="232">SUM(R275:R279)</f>
        <v>395037.09504999995</v>
      </c>
      <c r="S280" s="27">
        <f>SUM(S275:S279)</f>
        <v>385747.57283923071</v>
      </c>
      <c r="U280" s="283">
        <f>S280-'B-07 2023A'!R280</f>
        <v>-7.6927244663238525E-7</v>
      </c>
    </row>
    <row r="281" spans="1:21" x14ac:dyDescent="0.25">
      <c r="A281" s="273">
        <f t="shared" si="183"/>
        <v>41</v>
      </c>
      <c r="P281" s="270"/>
      <c r="U281" s="322"/>
    </row>
    <row r="282" spans="1:21" x14ac:dyDescent="0.25">
      <c r="A282" s="273">
        <f t="shared" si="183"/>
        <v>42</v>
      </c>
      <c r="P282" s="270"/>
      <c r="U282" s="322"/>
    </row>
    <row r="283" spans="1:21" x14ac:dyDescent="0.25">
      <c r="A283" s="273">
        <f t="shared" si="183"/>
        <v>43</v>
      </c>
      <c r="P283" s="270"/>
      <c r="U283" s="322"/>
    </row>
    <row r="284" spans="1:21" ht="13.8" thickBot="1" x14ac:dyDescent="0.3">
      <c r="A284" s="275">
        <f t="shared" si="183"/>
        <v>44</v>
      </c>
      <c r="B284" s="41" t="s">
        <v>71</v>
      </c>
      <c r="C284" s="267"/>
      <c r="D284" s="267"/>
      <c r="E284" s="267"/>
      <c r="F284" s="267"/>
      <c r="G284" s="267"/>
      <c r="H284" s="267"/>
      <c r="I284" s="267"/>
      <c r="J284" s="267"/>
      <c r="K284" s="267"/>
      <c r="L284" s="267"/>
      <c r="M284" s="267"/>
      <c r="N284" s="267"/>
      <c r="O284" s="267"/>
      <c r="P284" s="289"/>
      <c r="Q284" s="267"/>
      <c r="R284" s="267"/>
      <c r="S284" s="267"/>
      <c r="U284" s="322"/>
    </row>
    <row r="285" spans="1:21" x14ac:dyDescent="0.25">
      <c r="A285" s="268" t="str">
        <f>+$A$57</f>
        <v>Supporting Schedules:</v>
      </c>
      <c r="P285" s="270"/>
      <c r="Q285" s="268" t="str">
        <f>+$Q$57</f>
        <v>Recap Schedules:  B-07</v>
      </c>
      <c r="U285" s="322"/>
    </row>
    <row r="286" spans="1:21" ht="13.8" thickBot="1" x14ac:dyDescent="0.3">
      <c r="A286" s="267" t="str">
        <f>$A$1</f>
        <v>SCHEDULE B-08</v>
      </c>
      <c r="B286" s="267"/>
      <c r="C286" s="267"/>
      <c r="D286" s="267"/>
      <c r="E286" s="267"/>
      <c r="F286" s="267"/>
      <c r="G286" s="267" t="str">
        <f>$G$1</f>
        <v>MONTHLY PLANT BALANCES TEST YEAR - 13 MONTHS</v>
      </c>
      <c r="H286" s="267"/>
      <c r="I286" s="267"/>
      <c r="J286" s="267"/>
      <c r="K286" s="267"/>
      <c r="L286" s="267"/>
      <c r="M286" s="267"/>
      <c r="N286" s="267"/>
      <c r="O286" s="267"/>
      <c r="P286" s="289"/>
      <c r="Q286" s="267"/>
      <c r="R286" s="267"/>
      <c r="S286" s="267" t="str">
        <f>"Page 26 of " &amp; $Q$1</f>
        <v>Page 26 of 30</v>
      </c>
      <c r="U286" s="322"/>
    </row>
    <row r="287" spans="1:21" x14ac:dyDescent="0.25">
      <c r="A287" s="268" t="str">
        <f>$A$2</f>
        <v>FLORIDA PUBLIC SERVICE COMMISSION</v>
      </c>
      <c r="B287" s="290"/>
      <c r="E287" s="270"/>
      <c r="F287" s="270" t="str">
        <f>$F$2</f>
        <v xml:space="preserve">                  EXPLANATION:</v>
      </c>
      <c r="G287" s="268" t="str">
        <f>IF($G$2="","",$G$2)</f>
        <v>Provide the monthly plant balances for each account or sub-account to which an individual depreciation rate is</v>
      </c>
      <c r="K287" s="291"/>
      <c r="L287" s="291"/>
      <c r="N287" s="291"/>
      <c r="O287" s="291"/>
      <c r="P287" s="292"/>
      <c r="Q287" s="268" t="str">
        <f>$Q$2</f>
        <v>Type of data shown:</v>
      </c>
      <c r="S287" s="269"/>
      <c r="U287" s="322"/>
    </row>
    <row r="288" spans="1:21" x14ac:dyDescent="0.25">
      <c r="B288" s="290"/>
      <c r="G288" s="268" t="str">
        <f>IF($G$3="","",$G$3)</f>
        <v>applied.  These balances should be the ones used to compute the monthly depreciation expenses excluding</v>
      </c>
      <c r="K288" s="270"/>
      <c r="L288" s="269"/>
      <c r="O288" s="270"/>
      <c r="P288" s="270" t="str">
        <f>IF($P$3=0,"",$P$3)</f>
        <v/>
      </c>
      <c r="Q288" s="269" t="str">
        <f>$Q$3</f>
        <v>Projected Test Year Ended 12/31/2025</v>
      </c>
      <c r="S288" s="270"/>
      <c r="U288" s="322"/>
    </row>
    <row r="289" spans="1:21" x14ac:dyDescent="0.25">
      <c r="A289" s="268" t="str">
        <f>$A$4</f>
        <v>COMPANY: TAMPA ELECTRIC COMPANY</v>
      </c>
      <c r="B289" s="290"/>
      <c r="G289" s="268" t="str">
        <f>IF($G$4="","",$G$4)</f>
        <v>any amortization/recovery schedules.</v>
      </c>
      <c r="K289" s="270"/>
      <c r="L289" s="269"/>
      <c r="M289" s="270"/>
      <c r="P289" s="270" t="str">
        <f>IF($P$4=0,"",$P$4)</f>
        <v/>
      </c>
      <c r="Q289" s="269" t="str">
        <f>$Q$4</f>
        <v>Projected Prior Year Ended 12/31/2024</v>
      </c>
      <c r="S289" s="270"/>
      <c r="U289" s="322"/>
    </row>
    <row r="290" spans="1:21" x14ac:dyDescent="0.25">
      <c r="B290" s="290"/>
      <c r="F290" s="268" t="str">
        <f>IF(+$F$5="","",$F$5)</f>
        <v/>
      </c>
      <c r="K290" s="270"/>
      <c r="L290" s="269"/>
      <c r="M290" s="270"/>
      <c r="P290" s="270" t="str">
        <f>IF($P$5=0,"",$P$5)</f>
        <v>XX</v>
      </c>
      <c r="Q290" s="269" t="str">
        <f>$Q$5</f>
        <v>Historical Prior Year Ended 12/31/2023</v>
      </c>
      <c r="S290" s="270"/>
      <c r="U290" s="322"/>
    </row>
    <row r="291" spans="1:21" x14ac:dyDescent="0.25">
      <c r="B291" s="290"/>
      <c r="K291" s="270"/>
      <c r="L291" s="269"/>
      <c r="M291" s="270"/>
      <c r="P291" s="270"/>
      <c r="Q291" s="269" t="str">
        <f>$Q$6</f>
        <v>Witness: C. Aldazabal / J. Chronister / C. Heck /</v>
      </c>
      <c r="S291" s="270"/>
      <c r="U291" s="322"/>
    </row>
    <row r="292" spans="1:21" ht="13.8" thickBot="1" x14ac:dyDescent="0.3">
      <c r="A292" s="267" t="str">
        <f>A$7</f>
        <v>DOCKET No. 20240026-EI</v>
      </c>
      <c r="B292" s="293"/>
      <c r="C292" s="267"/>
      <c r="D292" s="267"/>
      <c r="E292" s="267"/>
      <c r="F292" s="267" t="str">
        <f>IF(+$F$7="","",$F$7)</f>
        <v/>
      </c>
      <c r="G292" s="267"/>
      <c r="H292" s="275" t="str">
        <f>IF($H$7="","",$H$7)</f>
        <v>(Dollars in 000's)</v>
      </c>
      <c r="I292" s="275"/>
      <c r="J292" s="267"/>
      <c r="K292" s="267"/>
      <c r="L292" s="267"/>
      <c r="M292" s="267"/>
      <c r="N292" s="267"/>
      <c r="O292" s="267"/>
      <c r="P292" s="289"/>
      <c r="Q292" s="267" t="str">
        <f>$Q$7</f>
        <v xml:space="preserve">              R. Latta / K. Sparkman / K. Stryker / C. Whitworth</v>
      </c>
      <c r="R292" s="267"/>
      <c r="S292" s="267"/>
      <c r="U292" s="322"/>
    </row>
    <row r="293" spans="1:21" x14ac:dyDescent="0.25">
      <c r="C293" s="271"/>
      <c r="D293" s="271"/>
      <c r="E293" s="271"/>
      <c r="F293" s="271"/>
      <c r="G293" s="271"/>
      <c r="H293" s="271"/>
      <c r="I293" s="271"/>
      <c r="J293" s="271"/>
      <c r="K293" s="271"/>
      <c r="L293" s="271"/>
      <c r="M293" s="271"/>
      <c r="N293" s="271"/>
      <c r="O293" s="271"/>
      <c r="P293" s="272"/>
      <c r="Q293" s="271"/>
      <c r="R293" s="271"/>
      <c r="S293" s="271"/>
      <c r="U293" s="322"/>
    </row>
    <row r="294" spans="1:21" x14ac:dyDescent="0.25">
      <c r="C294" s="271"/>
      <c r="D294" s="271"/>
      <c r="E294" s="271"/>
      <c r="F294" s="271"/>
      <c r="G294" s="271"/>
      <c r="H294" s="271"/>
      <c r="I294" s="271"/>
      <c r="J294" s="271"/>
      <c r="K294" s="273"/>
      <c r="L294" s="273"/>
      <c r="M294" s="271"/>
      <c r="N294" s="271"/>
      <c r="O294" s="271"/>
      <c r="P294" s="272"/>
      <c r="Q294" s="271"/>
      <c r="R294" s="271"/>
      <c r="S294" s="271"/>
      <c r="U294" s="322"/>
    </row>
    <row r="295" spans="1:21" x14ac:dyDescent="0.25">
      <c r="C295" s="273" t="s">
        <v>17</v>
      </c>
      <c r="D295" s="273" t="s">
        <v>17</v>
      </c>
      <c r="F295" s="273" t="s">
        <v>18</v>
      </c>
      <c r="G295" s="273" t="s">
        <v>19</v>
      </c>
      <c r="H295" s="271" t="s">
        <v>20</v>
      </c>
      <c r="I295" s="271" t="s">
        <v>21</v>
      </c>
      <c r="J295" s="273" t="s">
        <v>22</v>
      </c>
      <c r="K295" s="271" t="s">
        <v>23</v>
      </c>
      <c r="L295" s="273" t="s">
        <v>24</v>
      </c>
      <c r="M295" s="273" t="s">
        <v>25</v>
      </c>
      <c r="N295" s="273" t="s">
        <v>26</v>
      </c>
      <c r="O295" s="273" t="s">
        <v>27</v>
      </c>
      <c r="P295" s="273" t="s">
        <v>28</v>
      </c>
      <c r="Q295" s="273" t="s">
        <v>29</v>
      </c>
      <c r="R295" s="273" t="s">
        <v>30</v>
      </c>
      <c r="S295" s="273" t="s">
        <v>31</v>
      </c>
      <c r="U295" s="322"/>
    </row>
    <row r="296" spans="1:21" x14ac:dyDescent="0.25">
      <c r="A296" s="273" t="s">
        <v>32</v>
      </c>
      <c r="B296" s="273"/>
      <c r="C296" s="273" t="s">
        <v>33</v>
      </c>
      <c r="D296" s="273" t="s">
        <v>33</v>
      </c>
      <c r="E296" s="271"/>
      <c r="F296" s="273"/>
      <c r="G296" s="273"/>
      <c r="H296" s="273"/>
      <c r="I296" s="273"/>
      <c r="J296" s="273"/>
      <c r="K296" s="273"/>
      <c r="L296" s="271"/>
      <c r="M296" s="273"/>
      <c r="N296" s="273"/>
      <c r="O296" s="273"/>
      <c r="P296" s="271"/>
      <c r="Q296" s="271"/>
      <c r="R296" s="271"/>
      <c r="S296" s="273" t="s">
        <v>34</v>
      </c>
      <c r="U296" s="322"/>
    </row>
    <row r="297" spans="1:21" ht="13.8" thickBot="1" x14ac:dyDescent="0.3">
      <c r="A297" s="275" t="s">
        <v>36</v>
      </c>
      <c r="B297" s="275"/>
      <c r="C297" s="275" t="s">
        <v>37</v>
      </c>
      <c r="D297" s="275" t="s">
        <v>38</v>
      </c>
      <c r="E297" s="275"/>
      <c r="F297" s="294" t="str">
        <f>F$12</f>
        <v>12/2022</v>
      </c>
      <c r="G297" s="294" t="str">
        <f t="shared" ref="G297:R297" si="233">G$12</f>
        <v>1/2023</v>
      </c>
      <c r="H297" s="294" t="str">
        <f t="shared" si="233"/>
        <v>2/2023</v>
      </c>
      <c r="I297" s="294" t="str">
        <f t="shared" si="233"/>
        <v>3/2023</v>
      </c>
      <c r="J297" s="294" t="str">
        <f t="shared" si="233"/>
        <v>4/2023</v>
      </c>
      <c r="K297" s="294" t="str">
        <f t="shared" si="233"/>
        <v>5/2023</v>
      </c>
      <c r="L297" s="294" t="str">
        <f t="shared" si="233"/>
        <v>6/2023</v>
      </c>
      <c r="M297" s="294" t="str">
        <f t="shared" si="233"/>
        <v>7/2023</v>
      </c>
      <c r="N297" s="294" t="str">
        <f t="shared" si="233"/>
        <v>8/2023</v>
      </c>
      <c r="O297" s="294" t="str">
        <f t="shared" si="233"/>
        <v>9/2023</v>
      </c>
      <c r="P297" s="294" t="str">
        <f t="shared" si="233"/>
        <v>10/2023</v>
      </c>
      <c r="Q297" s="294" t="str">
        <f t="shared" si="233"/>
        <v>11/2023</v>
      </c>
      <c r="R297" s="294" t="str">
        <f t="shared" si="233"/>
        <v>12/2023</v>
      </c>
      <c r="S297" s="276" t="s">
        <v>52</v>
      </c>
      <c r="U297" s="322"/>
    </row>
    <row r="298" spans="1:21" x14ac:dyDescent="0.25">
      <c r="A298" s="273">
        <v>1</v>
      </c>
      <c r="B298" s="278"/>
      <c r="P298" s="270"/>
      <c r="U298" s="322"/>
    </row>
    <row r="299" spans="1:21" x14ac:dyDescent="0.25">
      <c r="A299" s="273">
        <f>A298+1</f>
        <v>2</v>
      </c>
      <c r="B299" s="278"/>
      <c r="C299" s="273"/>
      <c r="D299" s="296" t="s">
        <v>125</v>
      </c>
      <c r="F299" s="285"/>
      <c r="H299" s="29"/>
      <c r="I299" s="29"/>
      <c r="J299" s="30"/>
      <c r="K299" s="30"/>
      <c r="L299" s="30"/>
      <c r="M299" s="30"/>
      <c r="N299" s="30"/>
      <c r="O299" s="30"/>
      <c r="P299" s="30"/>
      <c r="Q299" s="28"/>
      <c r="R299" s="30"/>
      <c r="S299" s="30"/>
      <c r="U299" s="322"/>
    </row>
    <row r="300" spans="1:21" x14ac:dyDescent="0.25">
      <c r="A300" s="273">
        <f t="shared" ref="A300:A341" si="234">A299+1</f>
        <v>3</v>
      </c>
      <c r="B300" s="278"/>
      <c r="C300" s="271">
        <v>34132</v>
      </c>
      <c r="D300" s="268" t="s">
        <v>57</v>
      </c>
      <c r="F300" s="282">
        <f>SUMIF('ASSET BALANCES'!$A:$A,$C300,'ASSET BALANCES'!C:C)/1000</f>
        <v>26971.96629</v>
      </c>
      <c r="G300" s="282">
        <f>SUMIF('ASSET BALANCES'!$A:$A,$C300,'ASSET BALANCES'!D:D)/1000</f>
        <v>27131.136169999998</v>
      </c>
      <c r="H300" s="282">
        <f>SUMIF('ASSET BALANCES'!$A:$A,$C300,'ASSET BALANCES'!E:E)/1000</f>
        <v>27131.136169999998</v>
      </c>
      <c r="I300" s="282">
        <f>SUMIF('ASSET BALANCES'!$A:$A,$C300,'ASSET BALANCES'!F:F)/1000</f>
        <v>27131.136169999998</v>
      </c>
      <c r="J300" s="282">
        <f>SUMIF('ASSET BALANCES'!$A:$A,$C300,'ASSET BALANCES'!G:G)/1000</f>
        <v>27131.136169999998</v>
      </c>
      <c r="K300" s="282">
        <f>SUMIF('ASSET BALANCES'!$A:$A,$C300,'ASSET BALANCES'!H:H)/1000</f>
        <v>27131.136169999998</v>
      </c>
      <c r="L300" s="282">
        <f>SUMIF('ASSET BALANCES'!$A:$A,$C300,'ASSET BALANCES'!I:I)/1000</f>
        <v>27131.136169999998</v>
      </c>
      <c r="M300" s="282">
        <f>SUMIF('ASSET BALANCES'!$A:$A,$C300,'ASSET BALANCES'!J:J)/1000</f>
        <v>27131.136169999998</v>
      </c>
      <c r="N300" s="282">
        <f>SUMIF('ASSET BALANCES'!$A:$A,$C300,'ASSET BALANCES'!K:K)/1000</f>
        <v>27131.136169999998</v>
      </c>
      <c r="O300" s="282">
        <f>SUMIF('ASSET BALANCES'!$A:$A,$C300,'ASSET BALANCES'!L:L)/1000</f>
        <v>27131.136169999998</v>
      </c>
      <c r="P300" s="282">
        <f>SUMIF('ASSET BALANCES'!$A:$A,$C300,'ASSET BALANCES'!M:M)/1000</f>
        <v>27131.136169999998</v>
      </c>
      <c r="Q300" s="282">
        <f>SUMIF('ASSET BALANCES'!$A:$A,$C300,'ASSET BALANCES'!N:N)/1000</f>
        <v>27131.136169999998</v>
      </c>
      <c r="R300" s="282">
        <f>SUMIF('ASSET BALANCES'!$A:$A,$C300,'ASSET BALANCES'!O:O)/1000</f>
        <v>27131.136169999998</v>
      </c>
      <c r="S300" s="24">
        <f>SUM(F300:R300)/(13)</f>
        <v>27118.892333076932</v>
      </c>
      <c r="U300" s="283">
        <f>S300-'B-07 2023A'!R300</f>
        <v>3.0769333534408361E-6</v>
      </c>
    </row>
    <row r="301" spans="1:21" x14ac:dyDescent="0.25">
      <c r="A301" s="273">
        <f t="shared" si="234"/>
        <v>4</v>
      </c>
      <c r="B301" s="278"/>
      <c r="C301" s="271">
        <v>34232</v>
      </c>
      <c r="D301" s="268" t="s">
        <v>93</v>
      </c>
      <c r="F301" s="282">
        <f>SUMIF('ASSET BALANCES'!$A:$A,$C301,'ASSET BALANCES'!C:C)/1000</f>
        <v>105352.68311999997</v>
      </c>
      <c r="G301" s="282">
        <f>SUMIF('ASSET BALANCES'!$A:$A,$C301,'ASSET BALANCES'!D:D)/1000</f>
        <v>105609.18788999997</v>
      </c>
      <c r="H301" s="282">
        <f>SUMIF('ASSET BALANCES'!$A:$A,$C301,'ASSET BALANCES'!E:E)/1000</f>
        <v>105609.18788999997</v>
      </c>
      <c r="I301" s="282">
        <f>SUMIF('ASSET BALANCES'!$A:$A,$C301,'ASSET BALANCES'!F:F)/1000</f>
        <v>105609.18788999997</v>
      </c>
      <c r="J301" s="282">
        <f>SUMIF('ASSET BALANCES'!$A:$A,$C301,'ASSET BALANCES'!G:G)/1000</f>
        <v>105609.41303999997</v>
      </c>
      <c r="K301" s="282">
        <f>SUMIF('ASSET BALANCES'!$A:$A,$C301,'ASSET BALANCES'!H:H)/1000</f>
        <v>105603.31486999997</v>
      </c>
      <c r="L301" s="282">
        <f>SUMIF('ASSET BALANCES'!$A:$A,$C301,'ASSET BALANCES'!I:I)/1000</f>
        <v>105603.31486999997</v>
      </c>
      <c r="M301" s="282">
        <f>SUMIF('ASSET BALANCES'!$A:$A,$C301,'ASSET BALANCES'!J:J)/1000</f>
        <v>105595.31617999998</v>
      </c>
      <c r="N301" s="282">
        <f>SUMIF('ASSET BALANCES'!$A:$A,$C301,'ASSET BALANCES'!K:K)/1000</f>
        <v>106262.92654999999</v>
      </c>
      <c r="O301" s="282">
        <f>SUMIF('ASSET BALANCES'!$A:$A,$C301,'ASSET BALANCES'!L:L)/1000</f>
        <v>106262.92654999999</v>
      </c>
      <c r="P301" s="282">
        <f>SUMIF('ASSET BALANCES'!$A:$A,$C301,'ASSET BALANCES'!M:M)/1000</f>
        <v>106300.81969999999</v>
      </c>
      <c r="Q301" s="282">
        <f>SUMIF('ASSET BALANCES'!$A:$A,$C301,'ASSET BALANCES'!N:N)/1000</f>
        <v>106332.77890999998</v>
      </c>
      <c r="R301" s="282">
        <f>SUMIF('ASSET BALANCES'!$A:$A,$C301,'ASSET BALANCES'!O:O)/1000</f>
        <v>106332.77890999998</v>
      </c>
      <c r="S301" s="24">
        <f>SUM(F301:R301)/(13)</f>
        <v>105852.60279769228</v>
      </c>
      <c r="U301" s="283">
        <f>S301-'B-07 2023A'!R301</f>
        <v>-2.3077154764905572E-6</v>
      </c>
    </row>
    <row r="302" spans="1:21" x14ac:dyDescent="0.25">
      <c r="A302" s="273">
        <f t="shared" si="234"/>
        <v>5</v>
      </c>
      <c r="B302" s="278"/>
      <c r="C302" s="271">
        <v>34332</v>
      </c>
      <c r="D302" s="268" t="s">
        <v>94</v>
      </c>
      <c r="F302" s="282">
        <f>SUMIF('ASSET BALANCES'!$A:$A,$C302,'ASSET BALANCES'!C:C)/1000</f>
        <v>288524.02020999993</v>
      </c>
      <c r="G302" s="282">
        <f>SUMIF('ASSET BALANCES'!$A:$A,$C302,'ASSET BALANCES'!D:D)/1000</f>
        <v>288467.16390999989</v>
      </c>
      <c r="H302" s="282">
        <f>SUMIF('ASSET BALANCES'!$A:$A,$C302,'ASSET BALANCES'!E:E)/1000</f>
        <v>288470.2515999999</v>
      </c>
      <c r="I302" s="282">
        <f>SUMIF('ASSET BALANCES'!$A:$A,$C302,'ASSET BALANCES'!F:F)/1000</f>
        <v>288453.66584999993</v>
      </c>
      <c r="J302" s="282">
        <f>SUMIF('ASSET BALANCES'!$A:$A,$C302,'ASSET BALANCES'!G:G)/1000</f>
        <v>288453.66584999993</v>
      </c>
      <c r="K302" s="282">
        <f>SUMIF('ASSET BALANCES'!$A:$A,$C302,'ASSET BALANCES'!H:H)/1000</f>
        <v>288452.79256999993</v>
      </c>
      <c r="L302" s="282">
        <f>SUMIF('ASSET BALANCES'!$A:$A,$C302,'ASSET BALANCES'!I:I)/1000</f>
        <v>288452.79256999993</v>
      </c>
      <c r="M302" s="282">
        <f>SUMIF('ASSET BALANCES'!$A:$A,$C302,'ASSET BALANCES'!J:J)/1000</f>
        <v>288452.79256999993</v>
      </c>
      <c r="N302" s="282">
        <f>SUMIF('ASSET BALANCES'!$A:$A,$C302,'ASSET BALANCES'!K:K)/1000</f>
        <v>288452.79256999993</v>
      </c>
      <c r="O302" s="282">
        <f>SUMIF('ASSET BALANCES'!$A:$A,$C302,'ASSET BALANCES'!L:L)/1000</f>
        <v>288452.79256999993</v>
      </c>
      <c r="P302" s="282">
        <f>SUMIF('ASSET BALANCES'!$A:$A,$C302,'ASSET BALANCES'!M:M)/1000</f>
        <v>288514.68686999992</v>
      </c>
      <c r="Q302" s="282">
        <f>SUMIF('ASSET BALANCES'!$A:$A,$C302,'ASSET BALANCES'!N:N)/1000</f>
        <v>288514.68686999992</v>
      </c>
      <c r="R302" s="282">
        <f>SUMIF('ASSET BALANCES'!$A:$A,$C302,'ASSET BALANCES'!O:O)/1000</f>
        <v>289022.23757999996</v>
      </c>
      <c r="S302" s="24">
        <f>SUM(F302:R302)/(13)</f>
        <v>288514.18012230762</v>
      </c>
      <c r="U302" s="283">
        <f>S302-'B-07 2023A'!R302</f>
        <v>2.3075845092535019E-6</v>
      </c>
    </row>
    <row r="303" spans="1:21" x14ac:dyDescent="0.25">
      <c r="A303" s="273">
        <f t="shared" si="234"/>
        <v>6</v>
      </c>
      <c r="B303" s="278"/>
      <c r="C303" s="271">
        <v>34532</v>
      </c>
      <c r="D303" s="268" t="s">
        <v>60</v>
      </c>
      <c r="F303" s="282">
        <f>SUMIF('ASSET BALANCES'!$A:$A,$C303,'ASSET BALANCES'!C:C)/1000</f>
        <v>44481.415030000004</v>
      </c>
      <c r="G303" s="282">
        <f>SUMIF('ASSET BALANCES'!$A:$A,$C303,'ASSET BALANCES'!D:D)/1000</f>
        <v>44458.934179999997</v>
      </c>
      <c r="H303" s="282">
        <f>SUMIF('ASSET BALANCES'!$A:$A,$C303,'ASSET BALANCES'!E:E)/1000</f>
        <v>44460.030549999996</v>
      </c>
      <c r="I303" s="282">
        <f>SUMIF('ASSET BALANCES'!$A:$A,$C303,'ASSET BALANCES'!F:F)/1000</f>
        <v>44476.616299999994</v>
      </c>
      <c r="J303" s="282">
        <f>SUMIF('ASSET BALANCES'!$A:$A,$C303,'ASSET BALANCES'!G:G)/1000</f>
        <v>44534.612769999992</v>
      </c>
      <c r="K303" s="282">
        <f>SUMIF('ASSET BALANCES'!$A:$A,$C303,'ASSET BALANCES'!H:H)/1000</f>
        <v>44574.706879999998</v>
      </c>
      <c r="L303" s="282">
        <f>SUMIF('ASSET BALANCES'!$A:$A,$C303,'ASSET BALANCES'!I:I)/1000</f>
        <v>44575.95865</v>
      </c>
      <c r="M303" s="282">
        <f>SUMIF('ASSET BALANCES'!$A:$A,$C303,'ASSET BALANCES'!J:J)/1000</f>
        <v>44568.631540000002</v>
      </c>
      <c r="N303" s="282">
        <f>SUMIF('ASSET BALANCES'!$A:$A,$C303,'ASSET BALANCES'!K:K)/1000</f>
        <v>44568.631540000002</v>
      </c>
      <c r="O303" s="282">
        <f>SUMIF('ASSET BALANCES'!$A:$A,$C303,'ASSET BALANCES'!L:L)/1000</f>
        <v>44580.576860000001</v>
      </c>
      <c r="P303" s="282">
        <f>SUMIF('ASSET BALANCES'!$A:$A,$C303,'ASSET BALANCES'!M:M)/1000</f>
        <v>44580.576860000001</v>
      </c>
      <c r="Q303" s="282">
        <f>SUMIF('ASSET BALANCES'!$A:$A,$C303,'ASSET BALANCES'!N:N)/1000</f>
        <v>44600.816679999996</v>
      </c>
      <c r="R303" s="282">
        <f>SUMIF('ASSET BALANCES'!$A:$A,$C303,'ASSET BALANCES'!O:O)/1000</f>
        <v>44600.816679999996</v>
      </c>
      <c r="S303" s="24">
        <f>SUM(F303:R303)/(13)</f>
        <v>44543.255732307705</v>
      </c>
      <c r="U303" s="283">
        <f>S303-'B-07 2023A'!R303</f>
        <v>2.307708200532943E-6</v>
      </c>
    </row>
    <row r="304" spans="1:21" x14ac:dyDescent="0.25">
      <c r="A304" s="273">
        <f t="shared" si="234"/>
        <v>7</v>
      </c>
      <c r="B304" s="278"/>
      <c r="C304" s="271">
        <v>34632</v>
      </c>
      <c r="D304" s="268" t="s">
        <v>61</v>
      </c>
      <c r="F304" s="282">
        <f>SUMIF('ASSET BALANCES'!$A:$A,$C304,'ASSET BALANCES'!C:C)/1000</f>
        <v>1455.5923500000001</v>
      </c>
      <c r="G304" s="282">
        <f>SUMIF('ASSET BALANCES'!$A:$A,$C304,'ASSET BALANCES'!D:D)/1000</f>
        <v>1455.5923500000001</v>
      </c>
      <c r="H304" s="282">
        <f>SUMIF('ASSET BALANCES'!$A:$A,$C304,'ASSET BALANCES'!E:E)/1000</f>
        <v>1455.5923500000001</v>
      </c>
      <c r="I304" s="282">
        <f>SUMIF('ASSET BALANCES'!$A:$A,$C304,'ASSET BALANCES'!F:F)/1000</f>
        <v>1455.5923500000001</v>
      </c>
      <c r="J304" s="282">
        <f>SUMIF('ASSET BALANCES'!$A:$A,$C304,'ASSET BALANCES'!G:G)/1000</f>
        <v>1455.5923500000001</v>
      </c>
      <c r="K304" s="282">
        <f>SUMIF('ASSET BALANCES'!$A:$A,$C304,'ASSET BALANCES'!H:H)/1000</f>
        <v>1455.5923500000001</v>
      </c>
      <c r="L304" s="282">
        <f>SUMIF('ASSET BALANCES'!$A:$A,$C304,'ASSET BALANCES'!I:I)/1000</f>
        <v>1455.5923500000001</v>
      </c>
      <c r="M304" s="282">
        <f>SUMIF('ASSET BALANCES'!$A:$A,$C304,'ASSET BALANCES'!J:J)/1000</f>
        <v>1455.5923500000001</v>
      </c>
      <c r="N304" s="282">
        <f>SUMIF('ASSET BALANCES'!$A:$A,$C304,'ASSET BALANCES'!K:K)/1000</f>
        <v>1455.5923500000001</v>
      </c>
      <c r="O304" s="282">
        <f>SUMIF('ASSET BALANCES'!$A:$A,$C304,'ASSET BALANCES'!L:L)/1000</f>
        <v>1455.5923500000001</v>
      </c>
      <c r="P304" s="282">
        <f>SUMIF('ASSET BALANCES'!$A:$A,$C304,'ASSET BALANCES'!M:M)/1000</f>
        <v>1455.5923500000001</v>
      </c>
      <c r="Q304" s="282">
        <f>SUMIF('ASSET BALANCES'!$A:$A,$C304,'ASSET BALANCES'!N:N)/1000</f>
        <v>1455.5923500000001</v>
      </c>
      <c r="R304" s="282">
        <f>SUMIF('ASSET BALANCES'!$A:$A,$C304,'ASSET BALANCES'!O:O)/1000</f>
        <v>1455.5923500000001</v>
      </c>
      <c r="S304" s="24">
        <f>SUM(F304:R304)/(13)</f>
        <v>1455.5923500000004</v>
      </c>
      <c r="U304" s="283">
        <f>S304-'B-07 2023A'!R304</f>
        <v>0</v>
      </c>
    </row>
    <row r="305" spans="1:21" x14ac:dyDescent="0.25">
      <c r="A305" s="273">
        <f t="shared" si="234"/>
        <v>8</v>
      </c>
      <c r="B305" s="278"/>
      <c r="C305" s="273"/>
      <c r="D305" s="296" t="s">
        <v>126</v>
      </c>
      <c r="F305" s="27">
        <f>SUM(F300:F304)</f>
        <v>466785.67699999997</v>
      </c>
      <c r="G305" s="27">
        <f t="shared" ref="G305" si="235">SUM(G300:G304)</f>
        <v>467122.01449999982</v>
      </c>
      <c r="H305" s="27">
        <f t="shared" ref="H305" si="236">SUM(H300:H304)</f>
        <v>467126.19855999987</v>
      </c>
      <c r="I305" s="27">
        <f t="shared" ref="I305" si="237">SUM(I300:I304)</f>
        <v>467126.19855999987</v>
      </c>
      <c r="J305" s="27">
        <f t="shared" ref="J305" si="238">SUM(J300:J304)</f>
        <v>467184.4201799999</v>
      </c>
      <c r="K305" s="27">
        <f t="shared" ref="K305" si="239">SUM(K300:K304)</f>
        <v>467217.54283999989</v>
      </c>
      <c r="L305" s="27">
        <f t="shared" ref="L305" si="240">SUM(L300:L304)</f>
        <v>467218.79460999987</v>
      </c>
      <c r="M305" s="27">
        <f t="shared" ref="M305" si="241">SUM(M300:M304)</f>
        <v>467203.46880999993</v>
      </c>
      <c r="N305" s="27">
        <f t="shared" ref="N305" si="242">SUM(N300:N304)</f>
        <v>467871.07917999994</v>
      </c>
      <c r="O305" s="27">
        <f t="shared" ref="O305" si="243">SUM(O300:O304)</f>
        <v>467883.02449999988</v>
      </c>
      <c r="P305" s="27">
        <f t="shared" ref="P305" si="244">SUM(P300:P304)</f>
        <v>467982.81194999994</v>
      </c>
      <c r="Q305" s="27">
        <f t="shared" ref="Q305" si="245">SUM(Q300:Q304)</f>
        <v>468035.0109799999</v>
      </c>
      <c r="R305" s="27">
        <f t="shared" ref="R305" si="246">SUM(R300:R304)</f>
        <v>468542.56168999989</v>
      </c>
      <c r="S305" s="27">
        <f>SUM(S300:S304)</f>
        <v>467484.5233353845</v>
      </c>
      <c r="U305" s="283">
        <f>S305-'B-07 2023A'!R305</f>
        <v>5.3844996728003025E-6</v>
      </c>
    </row>
    <row r="306" spans="1:21" x14ac:dyDescent="0.25">
      <c r="A306" s="273">
        <f t="shared" si="234"/>
        <v>9</v>
      </c>
      <c r="B306" s="278"/>
      <c r="P306" s="270"/>
      <c r="U306" s="322"/>
    </row>
    <row r="307" spans="1:21" x14ac:dyDescent="0.25">
      <c r="A307" s="273">
        <f t="shared" si="234"/>
        <v>10</v>
      </c>
      <c r="B307" s="278"/>
      <c r="C307" s="273"/>
      <c r="D307" s="296" t="s">
        <v>127</v>
      </c>
      <c r="J307" s="30"/>
      <c r="L307" s="30"/>
      <c r="N307" s="30"/>
      <c r="P307" s="30"/>
      <c r="R307" s="30"/>
      <c r="U307" s="322"/>
    </row>
    <row r="308" spans="1:21" x14ac:dyDescent="0.25">
      <c r="A308" s="273">
        <f t="shared" si="234"/>
        <v>11</v>
      </c>
      <c r="B308" s="278"/>
      <c r="C308" s="271">
        <v>34133</v>
      </c>
      <c r="D308" s="268" t="s">
        <v>57</v>
      </c>
      <c r="F308" s="282">
        <f>SUMIF('ASSET BALANCES'!$A:$A,$C308,'ASSET BALANCES'!C:C)/1000</f>
        <v>656.34929</v>
      </c>
      <c r="G308" s="282">
        <f>SUMIF('ASSET BALANCES'!$A:$A,$C308,'ASSET BALANCES'!D:D)/1000</f>
        <v>656.34929</v>
      </c>
      <c r="H308" s="282">
        <f>SUMIF('ASSET BALANCES'!$A:$A,$C308,'ASSET BALANCES'!E:E)/1000</f>
        <v>656.34929</v>
      </c>
      <c r="I308" s="282">
        <f>SUMIF('ASSET BALANCES'!$A:$A,$C308,'ASSET BALANCES'!F:F)/1000</f>
        <v>656.34929</v>
      </c>
      <c r="J308" s="282">
        <f>SUMIF('ASSET BALANCES'!$A:$A,$C308,'ASSET BALANCES'!G:G)/1000</f>
        <v>656.34929</v>
      </c>
      <c r="K308" s="282">
        <f>SUMIF('ASSET BALANCES'!$A:$A,$C308,'ASSET BALANCES'!H:H)/1000</f>
        <v>656.34929</v>
      </c>
      <c r="L308" s="282">
        <f>SUMIF('ASSET BALANCES'!$A:$A,$C308,'ASSET BALANCES'!I:I)/1000</f>
        <v>656.34929</v>
      </c>
      <c r="M308" s="282">
        <f>SUMIF('ASSET BALANCES'!$A:$A,$C308,'ASSET BALANCES'!J:J)/1000</f>
        <v>656.34929</v>
      </c>
      <c r="N308" s="282">
        <f>SUMIF('ASSET BALANCES'!$A:$A,$C308,'ASSET BALANCES'!K:K)/1000</f>
        <v>656.34929</v>
      </c>
      <c r="O308" s="282">
        <f>SUMIF('ASSET BALANCES'!$A:$A,$C308,'ASSET BALANCES'!L:L)/1000</f>
        <v>656.34929</v>
      </c>
      <c r="P308" s="282">
        <f>SUMIF('ASSET BALANCES'!$A:$A,$C308,'ASSET BALANCES'!M:M)/1000</f>
        <v>656.34929</v>
      </c>
      <c r="Q308" s="282">
        <f>SUMIF('ASSET BALANCES'!$A:$A,$C308,'ASSET BALANCES'!N:N)/1000</f>
        <v>656.34929</v>
      </c>
      <c r="R308" s="282">
        <f>SUMIF('ASSET BALANCES'!$A:$A,$C308,'ASSET BALANCES'!O:O)/1000</f>
        <v>656.34929</v>
      </c>
      <c r="S308" s="24">
        <f>SUM(F308:R308)/(13)</f>
        <v>656.34929</v>
      </c>
      <c r="U308" s="283">
        <f>S308-'B-07 2023A'!R308</f>
        <v>0</v>
      </c>
    </row>
    <row r="309" spans="1:21" x14ac:dyDescent="0.25">
      <c r="A309" s="273">
        <f t="shared" si="234"/>
        <v>12</v>
      </c>
      <c r="B309" s="278"/>
      <c r="C309" s="271">
        <v>34233</v>
      </c>
      <c r="D309" s="268" t="s">
        <v>93</v>
      </c>
      <c r="F309" s="282">
        <f>SUMIF('ASSET BALANCES'!$A:$A,$C309,'ASSET BALANCES'!C:C)/1000</f>
        <v>3502.1404299999999</v>
      </c>
      <c r="G309" s="282">
        <f>SUMIF('ASSET BALANCES'!$A:$A,$C309,'ASSET BALANCES'!D:D)/1000</f>
        <v>3504.8771499999998</v>
      </c>
      <c r="H309" s="282">
        <f>SUMIF('ASSET BALANCES'!$A:$A,$C309,'ASSET BALANCES'!E:E)/1000</f>
        <v>3504.8771499999998</v>
      </c>
      <c r="I309" s="282">
        <f>SUMIF('ASSET BALANCES'!$A:$A,$C309,'ASSET BALANCES'!F:F)/1000</f>
        <v>3504.8771499999998</v>
      </c>
      <c r="J309" s="282">
        <f>SUMIF('ASSET BALANCES'!$A:$A,$C309,'ASSET BALANCES'!G:G)/1000</f>
        <v>3504.8771499999998</v>
      </c>
      <c r="K309" s="282">
        <f>SUMIF('ASSET BALANCES'!$A:$A,$C309,'ASSET BALANCES'!H:H)/1000</f>
        <v>3504.8771499999998</v>
      </c>
      <c r="L309" s="282">
        <f>SUMIF('ASSET BALANCES'!$A:$A,$C309,'ASSET BALANCES'!I:I)/1000</f>
        <v>3504.8771499999998</v>
      </c>
      <c r="M309" s="282">
        <f>SUMIF('ASSET BALANCES'!$A:$A,$C309,'ASSET BALANCES'!J:J)/1000</f>
        <v>3504.8771499999998</v>
      </c>
      <c r="N309" s="282">
        <f>SUMIF('ASSET BALANCES'!$A:$A,$C309,'ASSET BALANCES'!K:K)/1000</f>
        <v>3504.8771499999998</v>
      </c>
      <c r="O309" s="282">
        <f>SUMIF('ASSET BALANCES'!$A:$A,$C309,'ASSET BALANCES'!L:L)/1000</f>
        <v>3504.8771499999998</v>
      </c>
      <c r="P309" s="282">
        <f>SUMIF('ASSET BALANCES'!$A:$A,$C309,'ASSET BALANCES'!M:M)/1000</f>
        <v>3504.8771499999998</v>
      </c>
      <c r="Q309" s="282">
        <f>SUMIF('ASSET BALANCES'!$A:$A,$C309,'ASSET BALANCES'!N:N)/1000</f>
        <v>3504.8771499999998</v>
      </c>
      <c r="R309" s="282">
        <f>SUMIF('ASSET BALANCES'!$A:$A,$C309,'ASSET BALANCES'!O:O)/1000</f>
        <v>3504.8771499999998</v>
      </c>
      <c r="S309" s="24">
        <f>SUM(F309:R309)/(13)</f>
        <v>3504.6666330769231</v>
      </c>
      <c r="U309" s="283">
        <f>S309-'B-07 2023A'!R309</f>
        <v>3.0769233489991166E-6</v>
      </c>
    </row>
    <row r="310" spans="1:21" x14ac:dyDescent="0.25">
      <c r="A310" s="273">
        <f t="shared" si="234"/>
        <v>13</v>
      </c>
      <c r="B310" s="278"/>
      <c r="C310" s="271">
        <v>34333</v>
      </c>
      <c r="D310" s="268" t="s">
        <v>94</v>
      </c>
      <c r="F310" s="282">
        <f>SUMIF('ASSET BALANCES'!$A:$A,$C310,'ASSET BALANCES'!C:C)/1000</f>
        <v>15458.703200000002</v>
      </c>
      <c r="G310" s="282">
        <f>SUMIF('ASSET BALANCES'!$A:$A,$C310,'ASSET BALANCES'!D:D)/1000</f>
        <v>15458.703200000002</v>
      </c>
      <c r="H310" s="282">
        <f>SUMIF('ASSET BALANCES'!$A:$A,$C310,'ASSET BALANCES'!E:E)/1000</f>
        <v>15458.703200000002</v>
      </c>
      <c r="I310" s="282">
        <f>SUMIF('ASSET BALANCES'!$A:$A,$C310,'ASSET BALANCES'!F:F)/1000</f>
        <v>15458.703200000002</v>
      </c>
      <c r="J310" s="282">
        <f>SUMIF('ASSET BALANCES'!$A:$A,$C310,'ASSET BALANCES'!G:G)/1000</f>
        <v>15458.703200000002</v>
      </c>
      <c r="K310" s="282">
        <f>SUMIF('ASSET BALANCES'!$A:$A,$C310,'ASSET BALANCES'!H:H)/1000</f>
        <v>15458.703200000002</v>
      </c>
      <c r="L310" s="282">
        <f>SUMIF('ASSET BALANCES'!$A:$A,$C310,'ASSET BALANCES'!I:I)/1000</f>
        <v>15458.703200000002</v>
      </c>
      <c r="M310" s="282">
        <f>SUMIF('ASSET BALANCES'!$A:$A,$C310,'ASSET BALANCES'!J:J)/1000</f>
        <v>15458.703200000002</v>
      </c>
      <c r="N310" s="282">
        <f>SUMIF('ASSET BALANCES'!$A:$A,$C310,'ASSET BALANCES'!K:K)/1000</f>
        <v>15458.703200000002</v>
      </c>
      <c r="O310" s="282">
        <f>SUMIF('ASSET BALANCES'!$A:$A,$C310,'ASSET BALANCES'!L:L)/1000</f>
        <v>15458.703200000002</v>
      </c>
      <c r="P310" s="282">
        <f>SUMIF('ASSET BALANCES'!$A:$A,$C310,'ASSET BALANCES'!M:M)/1000</f>
        <v>15458.703200000002</v>
      </c>
      <c r="Q310" s="282">
        <f>SUMIF('ASSET BALANCES'!$A:$A,$C310,'ASSET BALANCES'!N:N)/1000</f>
        <v>15602.361560000001</v>
      </c>
      <c r="R310" s="282">
        <f>SUMIF('ASSET BALANCES'!$A:$A,$C310,'ASSET BALANCES'!O:O)/1000</f>
        <v>15603.99388</v>
      </c>
      <c r="S310" s="24">
        <f>SUM(F310:R310)/(13)</f>
        <v>15480.930049230768</v>
      </c>
      <c r="U310" s="283">
        <f>S310-'B-07 2023A'!R310</f>
        <v>-7.6923242886550725E-7</v>
      </c>
    </row>
    <row r="311" spans="1:21" x14ac:dyDescent="0.25">
      <c r="A311" s="273">
        <f t="shared" si="234"/>
        <v>14</v>
      </c>
      <c r="B311" s="278"/>
      <c r="C311" s="271">
        <v>34533</v>
      </c>
      <c r="D311" s="268" t="s">
        <v>60</v>
      </c>
      <c r="F311" s="282">
        <f>SUMIF('ASSET BALANCES'!$A:$A,$C311,'ASSET BALANCES'!C:C)/1000</f>
        <v>14153.816049999999</v>
      </c>
      <c r="G311" s="282">
        <f>SUMIF('ASSET BALANCES'!$A:$A,$C311,'ASSET BALANCES'!D:D)/1000</f>
        <v>14153.816049999999</v>
      </c>
      <c r="H311" s="282">
        <f>SUMIF('ASSET BALANCES'!$A:$A,$C311,'ASSET BALANCES'!E:E)/1000</f>
        <v>14153.816049999999</v>
      </c>
      <c r="I311" s="282">
        <f>SUMIF('ASSET BALANCES'!$A:$A,$C311,'ASSET BALANCES'!F:F)/1000</f>
        <v>14153.816049999999</v>
      </c>
      <c r="J311" s="282">
        <f>SUMIF('ASSET BALANCES'!$A:$A,$C311,'ASSET BALANCES'!G:G)/1000</f>
        <v>14153.816049999999</v>
      </c>
      <c r="K311" s="282">
        <f>SUMIF('ASSET BALANCES'!$A:$A,$C311,'ASSET BALANCES'!H:H)/1000</f>
        <v>14153.816049999999</v>
      </c>
      <c r="L311" s="282">
        <f>SUMIF('ASSET BALANCES'!$A:$A,$C311,'ASSET BALANCES'!I:I)/1000</f>
        <v>14153.816049999999</v>
      </c>
      <c r="M311" s="282">
        <f>SUMIF('ASSET BALANCES'!$A:$A,$C311,'ASSET BALANCES'!J:J)/1000</f>
        <v>14153.816049999999</v>
      </c>
      <c r="N311" s="282">
        <f>SUMIF('ASSET BALANCES'!$A:$A,$C311,'ASSET BALANCES'!K:K)/1000</f>
        <v>14153.816049999999</v>
      </c>
      <c r="O311" s="282">
        <f>SUMIF('ASSET BALANCES'!$A:$A,$C311,'ASSET BALANCES'!L:L)/1000</f>
        <v>14153.816049999999</v>
      </c>
      <c r="P311" s="282">
        <f>SUMIF('ASSET BALANCES'!$A:$A,$C311,'ASSET BALANCES'!M:M)/1000</f>
        <v>14153.816049999999</v>
      </c>
      <c r="Q311" s="282">
        <f>SUMIF('ASSET BALANCES'!$A:$A,$C311,'ASSET BALANCES'!N:N)/1000</f>
        <v>14153.816049999999</v>
      </c>
      <c r="R311" s="282">
        <f>SUMIF('ASSET BALANCES'!$A:$A,$C311,'ASSET BALANCES'!O:O)/1000</f>
        <v>14174.190639999999</v>
      </c>
      <c r="S311" s="24">
        <f>SUM(F311:R311)/(13)</f>
        <v>14155.383326153842</v>
      </c>
      <c r="U311" s="283">
        <f>S311-'B-07 2023A'!R311</f>
        <v>-3.8461585063487291E-6</v>
      </c>
    </row>
    <row r="312" spans="1:21" x14ac:dyDescent="0.25">
      <c r="A312" s="273">
        <f t="shared" si="234"/>
        <v>15</v>
      </c>
      <c r="B312" s="278"/>
      <c r="C312" s="271">
        <v>34633</v>
      </c>
      <c r="D312" s="268" t="s">
        <v>61</v>
      </c>
      <c r="F312" s="282">
        <f>SUMIF('ASSET BALANCES'!$A:$A,$C312,'ASSET BALANCES'!C:C)/1000</f>
        <v>0.90461000000000003</v>
      </c>
      <c r="G312" s="282">
        <f>SUMIF('ASSET BALANCES'!$A:$A,$C312,'ASSET BALANCES'!D:D)/1000</f>
        <v>0.90461000000000003</v>
      </c>
      <c r="H312" s="282">
        <f>SUMIF('ASSET BALANCES'!$A:$A,$C312,'ASSET BALANCES'!E:E)/1000</f>
        <v>0.90461000000000003</v>
      </c>
      <c r="I312" s="282">
        <f>SUMIF('ASSET BALANCES'!$A:$A,$C312,'ASSET BALANCES'!F:F)/1000</f>
        <v>0.90461000000000003</v>
      </c>
      <c r="J312" s="282">
        <f>SUMIF('ASSET BALANCES'!$A:$A,$C312,'ASSET BALANCES'!G:G)/1000</f>
        <v>0.90461000000000003</v>
      </c>
      <c r="K312" s="282">
        <f>SUMIF('ASSET BALANCES'!$A:$A,$C312,'ASSET BALANCES'!H:H)/1000</f>
        <v>0.90461000000000003</v>
      </c>
      <c r="L312" s="282">
        <f>SUMIF('ASSET BALANCES'!$A:$A,$C312,'ASSET BALANCES'!I:I)/1000</f>
        <v>0.90461000000000003</v>
      </c>
      <c r="M312" s="282">
        <f>SUMIF('ASSET BALANCES'!$A:$A,$C312,'ASSET BALANCES'!J:J)/1000</f>
        <v>0.90461000000000003</v>
      </c>
      <c r="N312" s="282">
        <f>SUMIF('ASSET BALANCES'!$A:$A,$C312,'ASSET BALANCES'!K:K)/1000</f>
        <v>0.90461000000000003</v>
      </c>
      <c r="O312" s="282">
        <f>SUMIF('ASSET BALANCES'!$A:$A,$C312,'ASSET BALANCES'!L:L)/1000</f>
        <v>0.90461000000000003</v>
      </c>
      <c r="P312" s="282">
        <f>SUMIF('ASSET BALANCES'!$A:$A,$C312,'ASSET BALANCES'!M:M)/1000</f>
        <v>0.90461000000000003</v>
      </c>
      <c r="Q312" s="282">
        <f>SUMIF('ASSET BALANCES'!$A:$A,$C312,'ASSET BALANCES'!N:N)/1000</f>
        <v>0.90461000000000003</v>
      </c>
      <c r="R312" s="282">
        <f>SUMIF('ASSET BALANCES'!$A:$A,$C312,'ASSET BALANCES'!O:O)/1000</f>
        <v>0.90461000000000003</v>
      </c>
      <c r="S312" s="24">
        <f>SUM(F312:R312)/(13)</f>
        <v>0.90461000000000003</v>
      </c>
      <c r="U312" s="283">
        <f>S312-'B-07 2023A'!R312</f>
        <v>0</v>
      </c>
    </row>
    <row r="313" spans="1:21" x14ac:dyDescent="0.25">
      <c r="A313" s="273">
        <f t="shared" si="234"/>
        <v>16</v>
      </c>
      <c r="B313" s="278"/>
      <c r="D313" s="296" t="s">
        <v>128</v>
      </c>
      <c r="F313" s="27">
        <f>SUM(F308:F312)</f>
        <v>33771.91358</v>
      </c>
      <c r="G313" s="27">
        <f t="shared" ref="G313" si="247">SUM(G308:G312)</f>
        <v>33774.650300000001</v>
      </c>
      <c r="H313" s="27">
        <f t="shared" ref="H313" si="248">SUM(H308:H312)</f>
        <v>33774.650300000001</v>
      </c>
      <c r="I313" s="27">
        <f t="shared" ref="I313" si="249">SUM(I308:I312)</f>
        <v>33774.650300000001</v>
      </c>
      <c r="J313" s="27">
        <f t="shared" ref="J313" si="250">SUM(J308:J312)</f>
        <v>33774.650300000001</v>
      </c>
      <c r="K313" s="27">
        <f t="shared" ref="K313" si="251">SUM(K308:K312)</f>
        <v>33774.650300000001</v>
      </c>
      <c r="L313" s="27">
        <f t="shared" ref="L313" si="252">SUM(L308:L312)</f>
        <v>33774.650300000001</v>
      </c>
      <c r="M313" s="27">
        <f t="shared" ref="M313" si="253">SUM(M308:M312)</f>
        <v>33774.650300000001</v>
      </c>
      <c r="N313" s="27">
        <f t="shared" ref="N313" si="254">SUM(N308:N312)</f>
        <v>33774.650300000001</v>
      </c>
      <c r="O313" s="27">
        <f t="shared" ref="O313" si="255">SUM(O308:O312)</f>
        <v>33774.650300000001</v>
      </c>
      <c r="P313" s="27">
        <f t="shared" ref="P313" si="256">SUM(P308:P312)</f>
        <v>33774.650300000001</v>
      </c>
      <c r="Q313" s="27">
        <f t="shared" ref="Q313" si="257">SUM(Q308:Q312)</f>
        <v>33918.308659999995</v>
      </c>
      <c r="R313" s="27">
        <f t="shared" ref="R313" si="258">SUM(R308:R312)</f>
        <v>33940.315569999999</v>
      </c>
      <c r="S313" s="27">
        <f>SUM(S308:S312)</f>
        <v>33798.233908461531</v>
      </c>
      <c r="U313" s="283">
        <f>S313-'B-07 2023A'!R313</f>
        <v>-1.5384648577310145E-6</v>
      </c>
    </row>
    <row r="314" spans="1:21" x14ac:dyDescent="0.25">
      <c r="A314" s="273">
        <f t="shared" si="234"/>
        <v>17</v>
      </c>
      <c r="B314" s="278"/>
      <c r="P314" s="270"/>
      <c r="U314" s="322"/>
    </row>
    <row r="315" spans="1:21" x14ac:dyDescent="0.25">
      <c r="A315" s="273">
        <f t="shared" si="234"/>
        <v>18</v>
      </c>
      <c r="B315" s="278"/>
      <c r="C315" s="273"/>
      <c r="D315" s="296" t="s">
        <v>129</v>
      </c>
      <c r="J315" s="30"/>
      <c r="L315" s="30"/>
      <c r="N315" s="30"/>
      <c r="P315" s="30"/>
      <c r="R315" s="30"/>
      <c r="U315" s="322"/>
    </row>
    <row r="316" spans="1:21" x14ac:dyDescent="0.25">
      <c r="A316" s="273">
        <f t="shared" si="234"/>
        <v>19</v>
      </c>
      <c r="B316" s="278"/>
      <c r="C316" s="271">
        <v>34134</v>
      </c>
      <c r="D316" s="268" t="s">
        <v>57</v>
      </c>
      <c r="F316" s="282">
        <f>SUMIF('ASSET BALANCES'!$A:$A,$C316,'ASSET BALANCES'!C:C)/1000</f>
        <v>242.33395999999999</v>
      </c>
      <c r="G316" s="282">
        <f>SUMIF('ASSET BALANCES'!$A:$A,$C316,'ASSET BALANCES'!D:D)/1000</f>
        <v>242.33395999999999</v>
      </c>
      <c r="H316" s="282">
        <f>SUMIF('ASSET BALANCES'!$A:$A,$C316,'ASSET BALANCES'!E:E)/1000</f>
        <v>242.33395999999999</v>
      </c>
      <c r="I316" s="282">
        <f>SUMIF('ASSET BALANCES'!$A:$A,$C316,'ASSET BALANCES'!F:F)/1000</f>
        <v>242.33395999999999</v>
      </c>
      <c r="J316" s="282">
        <f>SUMIF('ASSET BALANCES'!$A:$A,$C316,'ASSET BALANCES'!G:G)/1000</f>
        <v>242.33395999999999</v>
      </c>
      <c r="K316" s="282">
        <f>SUMIF('ASSET BALANCES'!$A:$A,$C316,'ASSET BALANCES'!H:H)/1000</f>
        <v>242.33395999999999</v>
      </c>
      <c r="L316" s="282">
        <f>SUMIF('ASSET BALANCES'!$A:$A,$C316,'ASSET BALANCES'!I:I)/1000</f>
        <v>242.33395999999999</v>
      </c>
      <c r="M316" s="282">
        <f>SUMIF('ASSET BALANCES'!$A:$A,$C316,'ASSET BALANCES'!J:J)/1000</f>
        <v>242.33395999999999</v>
      </c>
      <c r="N316" s="282">
        <f>SUMIF('ASSET BALANCES'!$A:$A,$C316,'ASSET BALANCES'!K:K)/1000</f>
        <v>242.33395999999999</v>
      </c>
      <c r="O316" s="282">
        <f>SUMIF('ASSET BALANCES'!$A:$A,$C316,'ASSET BALANCES'!L:L)/1000</f>
        <v>242.33395999999999</v>
      </c>
      <c r="P316" s="282">
        <f>SUMIF('ASSET BALANCES'!$A:$A,$C316,'ASSET BALANCES'!M:M)/1000</f>
        <v>242.33395999999999</v>
      </c>
      <c r="Q316" s="282">
        <f>SUMIF('ASSET BALANCES'!$A:$A,$C316,'ASSET BALANCES'!N:N)/1000</f>
        <v>242.33395999999999</v>
      </c>
      <c r="R316" s="282">
        <f>SUMIF('ASSET BALANCES'!$A:$A,$C316,'ASSET BALANCES'!O:O)/1000</f>
        <v>242.33395999999999</v>
      </c>
      <c r="S316" s="24">
        <f>SUM(F316:R316)/(13)</f>
        <v>242.33395999999996</v>
      </c>
      <c r="U316" s="283">
        <f>S316-'B-07 2023A'!R316</f>
        <v>0</v>
      </c>
    </row>
    <row r="317" spans="1:21" x14ac:dyDescent="0.25">
      <c r="A317" s="273">
        <f t="shared" si="234"/>
        <v>20</v>
      </c>
      <c r="B317" s="278"/>
      <c r="C317" s="271">
        <v>34234</v>
      </c>
      <c r="D317" s="268" t="s">
        <v>93</v>
      </c>
      <c r="F317" s="282">
        <f>SUMIF('ASSET BALANCES'!$A:$A,$C317,'ASSET BALANCES'!C:C)/1000</f>
        <v>3362.0867599999997</v>
      </c>
      <c r="G317" s="282">
        <f>SUMIF('ASSET BALANCES'!$A:$A,$C317,'ASSET BALANCES'!D:D)/1000</f>
        <v>3362.0867599999997</v>
      </c>
      <c r="H317" s="282">
        <f>SUMIF('ASSET BALANCES'!$A:$A,$C317,'ASSET BALANCES'!E:E)/1000</f>
        <v>3362.0867599999997</v>
      </c>
      <c r="I317" s="282">
        <f>SUMIF('ASSET BALANCES'!$A:$A,$C317,'ASSET BALANCES'!F:F)/1000</f>
        <v>3362.0867599999997</v>
      </c>
      <c r="J317" s="282">
        <f>SUMIF('ASSET BALANCES'!$A:$A,$C317,'ASSET BALANCES'!G:G)/1000</f>
        <v>3362.0867599999997</v>
      </c>
      <c r="K317" s="282">
        <f>SUMIF('ASSET BALANCES'!$A:$A,$C317,'ASSET BALANCES'!H:H)/1000</f>
        <v>3362.0867599999997</v>
      </c>
      <c r="L317" s="282">
        <f>SUMIF('ASSET BALANCES'!$A:$A,$C317,'ASSET BALANCES'!I:I)/1000</f>
        <v>3362.0867599999997</v>
      </c>
      <c r="M317" s="282">
        <f>SUMIF('ASSET BALANCES'!$A:$A,$C317,'ASSET BALANCES'!J:J)/1000</f>
        <v>3362.0867599999997</v>
      </c>
      <c r="N317" s="282">
        <f>SUMIF('ASSET BALANCES'!$A:$A,$C317,'ASSET BALANCES'!K:K)/1000</f>
        <v>3362.0867599999997</v>
      </c>
      <c r="O317" s="282">
        <f>SUMIF('ASSET BALANCES'!$A:$A,$C317,'ASSET BALANCES'!L:L)/1000</f>
        <v>3362.0867599999997</v>
      </c>
      <c r="P317" s="282">
        <f>SUMIF('ASSET BALANCES'!$A:$A,$C317,'ASSET BALANCES'!M:M)/1000</f>
        <v>3362.0867599999997</v>
      </c>
      <c r="Q317" s="282">
        <f>SUMIF('ASSET BALANCES'!$A:$A,$C317,'ASSET BALANCES'!N:N)/1000</f>
        <v>3362.0867599999997</v>
      </c>
      <c r="R317" s="282">
        <f>SUMIF('ASSET BALANCES'!$A:$A,$C317,'ASSET BALANCES'!O:O)/1000</f>
        <v>3362.08259</v>
      </c>
      <c r="S317" s="24">
        <f>SUM(F317:R317)/(13)</f>
        <v>3362.0864392307681</v>
      </c>
      <c r="U317" s="283">
        <f>S317-'B-07 2023A'!R317</f>
        <v>-7.6923197411815636E-7</v>
      </c>
    </row>
    <row r="318" spans="1:21" x14ac:dyDescent="0.25">
      <c r="A318" s="273">
        <f t="shared" si="234"/>
        <v>21</v>
      </c>
      <c r="B318" s="278"/>
      <c r="C318" s="271">
        <v>34334</v>
      </c>
      <c r="D318" s="268" t="s">
        <v>94</v>
      </c>
      <c r="F318" s="282">
        <f>SUMIF('ASSET BALANCES'!$A:$A,$C318,'ASSET BALANCES'!C:C)/1000</f>
        <v>15883.016889999999</v>
      </c>
      <c r="G318" s="282">
        <f>SUMIF('ASSET BALANCES'!$A:$A,$C318,'ASSET BALANCES'!D:D)/1000</f>
        <v>15883.016889999999</v>
      </c>
      <c r="H318" s="282">
        <f>SUMIF('ASSET BALANCES'!$A:$A,$C318,'ASSET BALANCES'!E:E)/1000</f>
        <v>15883.016889999999</v>
      </c>
      <c r="I318" s="282">
        <f>SUMIF('ASSET BALANCES'!$A:$A,$C318,'ASSET BALANCES'!F:F)/1000</f>
        <v>15883.016889999999</v>
      </c>
      <c r="J318" s="282">
        <f>SUMIF('ASSET BALANCES'!$A:$A,$C318,'ASSET BALANCES'!G:G)/1000</f>
        <v>15883.016889999999</v>
      </c>
      <c r="K318" s="282">
        <f>SUMIF('ASSET BALANCES'!$A:$A,$C318,'ASSET BALANCES'!H:H)/1000</f>
        <v>15883.016889999999</v>
      </c>
      <c r="L318" s="282">
        <f>SUMIF('ASSET BALANCES'!$A:$A,$C318,'ASSET BALANCES'!I:I)/1000</f>
        <v>15883.016889999999</v>
      </c>
      <c r="M318" s="282">
        <f>SUMIF('ASSET BALANCES'!$A:$A,$C318,'ASSET BALANCES'!J:J)/1000</f>
        <v>15883.016889999999</v>
      </c>
      <c r="N318" s="282">
        <f>SUMIF('ASSET BALANCES'!$A:$A,$C318,'ASSET BALANCES'!K:K)/1000</f>
        <v>15883.016889999999</v>
      </c>
      <c r="O318" s="282">
        <f>SUMIF('ASSET BALANCES'!$A:$A,$C318,'ASSET BALANCES'!L:L)/1000</f>
        <v>15883.016889999999</v>
      </c>
      <c r="P318" s="282">
        <f>SUMIF('ASSET BALANCES'!$A:$A,$C318,'ASSET BALANCES'!M:M)/1000</f>
        <v>15883.016889999999</v>
      </c>
      <c r="Q318" s="282">
        <f>SUMIF('ASSET BALANCES'!$A:$A,$C318,'ASSET BALANCES'!N:N)/1000</f>
        <v>16028.45758</v>
      </c>
      <c r="R318" s="282">
        <f>SUMIF('ASSET BALANCES'!$A:$A,$C318,'ASSET BALANCES'!O:O)/1000</f>
        <v>16030.09</v>
      </c>
      <c r="S318" s="24">
        <f>SUM(F318:R318)/(13)</f>
        <v>15905.517951538459</v>
      </c>
      <c r="U318" s="283">
        <f>S318-'B-07 2023A'!R318</f>
        <v>1.5384594007628039E-6</v>
      </c>
    </row>
    <row r="319" spans="1:21" x14ac:dyDescent="0.25">
      <c r="A319" s="273">
        <f t="shared" si="234"/>
        <v>22</v>
      </c>
      <c r="B319" s="278"/>
      <c r="C319" s="271">
        <v>34534</v>
      </c>
      <c r="D319" s="268" t="s">
        <v>60</v>
      </c>
      <c r="F319" s="282">
        <f>SUMIF('ASSET BALANCES'!$A:$A,$C319,'ASSET BALANCES'!C:C)/1000</f>
        <v>4168.9989999999998</v>
      </c>
      <c r="G319" s="282">
        <f>SUMIF('ASSET BALANCES'!$A:$A,$C319,'ASSET BALANCES'!D:D)/1000</f>
        <v>4168.9989999999998</v>
      </c>
      <c r="H319" s="282">
        <f>SUMIF('ASSET BALANCES'!$A:$A,$C319,'ASSET BALANCES'!E:E)/1000</f>
        <v>4168.9989999999998</v>
      </c>
      <c r="I319" s="282">
        <f>SUMIF('ASSET BALANCES'!$A:$A,$C319,'ASSET BALANCES'!F:F)/1000</f>
        <v>4168.9989999999998</v>
      </c>
      <c r="J319" s="282">
        <f>SUMIF('ASSET BALANCES'!$A:$A,$C319,'ASSET BALANCES'!G:G)/1000</f>
        <v>4168.9989999999998</v>
      </c>
      <c r="K319" s="282">
        <f>SUMIF('ASSET BALANCES'!$A:$A,$C319,'ASSET BALANCES'!H:H)/1000</f>
        <v>4168.9989999999998</v>
      </c>
      <c r="L319" s="282">
        <f>SUMIF('ASSET BALANCES'!$A:$A,$C319,'ASSET BALANCES'!I:I)/1000</f>
        <v>4168.9989999999998</v>
      </c>
      <c r="M319" s="282">
        <f>SUMIF('ASSET BALANCES'!$A:$A,$C319,'ASSET BALANCES'!J:J)/1000</f>
        <v>4168.9989999999998</v>
      </c>
      <c r="N319" s="282">
        <f>SUMIF('ASSET BALANCES'!$A:$A,$C319,'ASSET BALANCES'!K:K)/1000</f>
        <v>4168.9989999999998</v>
      </c>
      <c r="O319" s="282">
        <f>SUMIF('ASSET BALANCES'!$A:$A,$C319,'ASSET BALANCES'!L:L)/1000</f>
        <v>4168.9989999999998</v>
      </c>
      <c r="P319" s="282">
        <f>SUMIF('ASSET BALANCES'!$A:$A,$C319,'ASSET BALANCES'!M:M)/1000</f>
        <v>4168.9989999999998</v>
      </c>
      <c r="Q319" s="282">
        <f>SUMIF('ASSET BALANCES'!$A:$A,$C319,'ASSET BALANCES'!N:N)/1000</f>
        <v>4168.9989999999998</v>
      </c>
      <c r="R319" s="282">
        <f>SUMIF('ASSET BALANCES'!$A:$A,$C319,'ASSET BALANCES'!O:O)/1000</f>
        <v>4189.43102</v>
      </c>
      <c r="S319" s="24">
        <f>SUM(F319:R319)/(13)</f>
        <v>4170.5706938461526</v>
      </c>
      <c r="U319" s="283">
        <f>S319-'B-07 2023A'!R319</f>
        <v>3.8461530493805185E-6</v>
      </c>
    </row>
    <row r="320" spans="1:21" x14ac:dyDescent="0.25">
      <c r="A320" s="273">
        <f t="shared" si="234"/>
        <v>23</v>
      </c>
      <c r="B320" s="278"/>
      <c r="C320" s="271">
        <v>34634</v>
      </c>
      <c r="D320" s="268" t="s">
        <v>61</v>
      </c>
      <c r="F320" s="282">
        <f>SUMIF('ASSET BALANCES'!$A:$A,$C320,'ASSET BALANCES'!C:C)/1000</f>
        <v>0.90461000000000003</v>
      </c>
      <c r="G320" s="282">
        <f>SUMIF('ASSET BALANCES'!$A:$A,$C320,'ASSET BALANCES'!D:D)/1000</f>
        <v>0.90461000000000003</v>
      </c>
      <c r="H320" s="282">
        <f>SUMIF('ASSET BALANCES'!$A:$A,$C320,'ASSET BALANCES'!E:E)/1000</f>
        <v>0.90461000000000003</v>
      </c>
      <c r="I320" s="282">
        <f>SUMIF('ASSET BALANCES'!$A:$A,$C320,'ASSET BALANCES'!F:F)/1000</f>
        <v>0.90461000000000003</v>
      </c>
      <c r="J320" s="282">
        <f>SUMIF('ASSET BALANCES'!$A:$A,$C320,'ASSET BALANCES'!G:G)/1000</f>
        <v>0.90461000000000003</v>
      </c>
      <c r="K320" s="282">
        <f>SUMIF('ASSET BALANCES'!$A:$A,$C320,'ASSET BALANCES'!H:H)/1000</f>
        <v>0.90461000000000003</v>
      </c>
      <c r="L320" s="282">
        <f>SUMIF('ASSET BALANCES'!$A:$A,$C320,'ASSET BALANCES'!I:I)/1000</f>
        <v>0.90461000000000003</v>
      </c>
      <c r="M320" s="282">
        <f>SUMIF('ASSET BALANCES'!$A:$A,$C320,'ASSET BALANCES'!J:J)/1000</f>
        <v>0.90461000000000003</v>
      </c>
      <c r="N320" s="282">
        <f>SUMIF('ASSET BALANCES'!$A:$A,$C320,'ASSET BALANCES'!K:K)/1000</f>
        <v>0.90461000000000003</v>
      </c>
      <c r="O320" s="282">
        <f>SUMIF('ASSET BALANCES'!$A:$A,$C320,'ASSET BALANCES'!L:L)/1000</f>
        <v>0.90461000000000003</v>
      </c>
      <c r="P320" s="282">
        <f>SUMIF('ASSET BALANCES'!$A:$A,$C320,'ASSET BALANCES'!M:M)/1000</f>
        <v>0.90461000000000003</v>
      </c>
      <c r="Q320" s="282">
        <f>SUMIF('ASSET BALANCES'!$A:$A,$C320,'ASSET BALANCES'!N:N)/1000</f>
        <v>0.90461000000000003</v>
      </c>
      <c r="R320" s="282">
        <f>SUMIF('ASSET BALANCES'!$A:$A,$C320,'ASSET BALANCES'!O:O)/1000</f>
        <v>0.90461000000000003</v>
      </c>
      <c r="S320" s="24">
        <f>SUM(F320:R320)/(13)</f>
        <v>0.90461000000000003</v>
      </c>
      <c r="U320" s="283">
        <f>S320-'B-07 2023A'!R320</f>
        <v>0</v>
      </c>
    </row>
    <row r="321" spans="1:21" x14ac:dyDescent="0.25">
      <c r="A321" s="273">
        <f t="shared" si="234"/>
        <v>24</v>
      </c>
      <c r="B321" s="278"/>
      <c r="C321" s="273"/>
      <c r="D321" s="296" t="s">
        <v>130</v>
      </c>
      <c r="F321" s="27">
        <f>SUM(F316:F320)</f>
        <v>23657.341219999998</v>
      </c>
      <c r="G321" s="27">
        <f t="shared" ref="G321" si="259">SUM(G316:G320)</f>
        <v>23657.341219999998</v>
      </c>
      <c r="H321" s="27">
        <f t="shared" ref="H321" si="260">SUM(H316:H320)</f>
        <v>23657.341219999998</v>
      </c>
      <c r="I321" s="27">
        <f t="shared" ref="I321" si="261">SUM(I316:I320)</f>
        <v>23657.341219999998</v>
      </c>
      <c r="J321" s="27">
        <f t="shared" ref="J321" si="262">SUM(J316:J320)</f>
        <v>23657.341219999998</v>
      </c>
      <c r="K321" s="27">
        <f t="shared" ref="K321" si="263">SUM(K316:K320)</f>
        <v>23657.341219999998</v>
      </c>
      <c r="L321" s="27">
        <f t="shared" ref="L321" si="264">SUM(L316:L320)</f>
        <v>23657.341219999998</v>
      </c>
      <c r="M321" s="27">
        <f t="shared" ref="M321" si="265">SUM(M316:M320)</f>
        <v>23657.341219999998</v>
      </c>
      <c r="N321" s="27">
        <f t="shared" ref="N321" si="266">SUM(N316:N320)</f>
        <v>23657.341219999998</v>
      </c>
      <c r="O321" s="27">
        <f t="shared" ref="O321" si="267">SUM(O316:O320)</f>
        <v>23657.341219999998</v>
      </c>
      <c r="P321" s="27">
        <f t="shared" ref="P321" si="268">SUM(P316:P320)</f>
        <v>23657.341219999998</v>
      </c>
      <c r="Q321" s="27">
        <f t="shared" ref="Q321" si="269">SUM(Q316:Q320)</f>
        <v>23802.781910000002</v>
      </c>
      <c r="R321" s="27">
        <f t="shared" ref="R321" si="270">SUM(R316:R320)</f>
        <v>23824.84218</v>
      </c>
      <c r="S321" s="27">
        <f>SUM(S316:S320)</f>
        <v>23681.413654615379</v>
      </c>
      <c r="U321" s="283">
        <f>S321-'B-07 2023A'!R321</f>
        <v>4.615376383299008E-6</v>
      </c>
    </row>
    <row r="322" spans="1:21" x14ac:dyDescent="0.25">
      <c r="A322" s="273">
        <f t="shared" si="234"/>
        <v>25</v>
      </c>
      <c r="B322" s="278"/>
      <c r="P322" s="270"/>
      <c r="U322" s="322"/>
    </row>
    <row r="323" spans="1:21" x14ac:dyDescent="0.25">
      <c r="A323" s="273">
        <f t="shared" si="234"/>
        <v>26</v>
      </c>
      <c r="B323" s="278"/>
      <c r="C323" s="287"/>
      <c r="D323" s="296" t="s">
        <v>131</v>
      </c>
      <c r="E323" s="273"/>
      <c r="F323" s="297"/>
      <c r="G323" s="297"/>
      <c r="H323" s="297"/>
      <c r="I323" s="297"/>
      <c r="J323" s="303"/>
      <c r="K323" s="297"/>
      <c r="L323" s="303"/>
      <c r="M323" s="303"/>
      <c r="N323" s="271"/>
      <c r="O323" s="271"/>
      <c r="P323" s="272"/>
      <c r="Q323" s="271"/>
      <c r="R323" s="271"/>
      <c r="S323" s="271"/>
      <c r="U323" s="322"/>
    </row>
    <row r="324" spans="1:21" x14ac:dyDescent="0.25">
      <c r="A324" s="273">
        <f t="shared" si="234"/>
        <v>27</v>
      </c>
      <c r="B324" s="278"/>
      <c r="C324" s="271">
        <v>34135</v>
      </c>
      <c r="D324" s="268" t="s">
        <v>57</v>
      </c>
      <c r="E324" s="273"/>
      <c r="F324" s="282">
        <f>SUMIF('ASSET BALANCES'!$A:$A,$C324,'ASSET BALANCES'!C:C)/1000</f>
        <v>793.11426000000006</v>
      </c>
      <c r="G324" s="282">
        <f>SUMIF('ASSET BALANCES'!$A:$A,$C324,'ASSET BALANCES'!D:D)/1000</f>
        <v>793.11426000000006</v>
      </c>
      <c r="H324" s="282">
        <f>SUMIF('ASSET BALANCES'!$A:$A,$C324,'ASSET BALANCES'!E:E)/1000</f>
        <v>793.11426000000006</v>
      </c>
      <c r="I324" s="282">
        <f>SUMIF('ASSET BALANCES'!$A:$A,$C324,'ASSET BALANCES'!F:F)/1000</f>
        <v>793.11426000000006</v>
      </c>
      <c r="J324" s="282">
        <f>SUMIF('ASSET BALANCES'!$A:$A,$C324,'ASSET BALANCES'!G:G)/1000</f>
        <v>793.11426000000006</v>
      </c>
      <c r="K324" s="282">
        <f>SUMIF('ASSET BALANCES'!$A:$A,$C324,'ASSET BALANCES'!H:H)/1000</f>
        <v>793.11426000000006</v>
      </c>
      <c r="L324" s="282">
        <f>SUMIF('ASSET BALANCES'!$A:$A,$C324,'ASSET BALANCES'!I:I)/1000</f>
        <v>793.11426000000006</v>
      </c>
      <c r="M324" s="282">
        <f>SUMIF('ASSET BALANCES'!$A:$A,$C324,'ASSET BALANCES'!J:J)/1000</f>
        <v>793.11426000000006</v>
      </c>
      <c r="N324" s="282">
        <f>SUMIF('ASSET BALANCES'!$A:$A,$C324,'ASSET BALANCES'!K:K)/1000</f>
        <v>793.11426000000006</v>
      </c>
      <c r="O324" s="282">
        <f>SUMIF('ASSET BALANCES'!$A:$A,$C324,'ASSET BALANCES'!L:L)/1000</f>
        <v>793.11426000000006</v>
      </c>
      <c r="P324" s="282">
        <f>SUMIF('ASSET BALANCES'!$A:$A,$C324,'ASSET BALANCES'!M:M)/1000</f>
        <v>793.11426000000006</v>
      </c>
      <c r="Q324" s="282">
        <f>SUMIF('ASSET BALANCES'!$A:$A,$C324,'ASSET BALANCES'!N:N)/1000</f>
        <v>793.11426000000006</v>
      </c>
      <c r="R324" s="282">
        <f>SUMIF('ASSET BALANCES'!$A:$A,$C324,'ASSET BALANCES'!O:O)/1000</f>
        <v>793.11426000000006</v>
      </c>
      <c r="S324" s="24">
        <f>SUM(F324:R324)/(13)</f>
        <v>793.11426000000017</v>
      </c>
      <c r="U324" s="283">
        <f>S324-'B-07 2023A'!R324</f>
        <v>0</v>
      </c>
    </row>
    <row r="325" spans="1:21" x14ac:dyDescent="0.25">
      <c r="A325" s="273">
        <f t="shared" si="234"/>
        <v>28</v>
      </c>
      <c r="B325" s="278"/>
      <c r="C325" s="271">
        <v>34235</v>
      </c>
      <c r="D325" s="268" t="s">
        <v>93</v>
      </c>
      <c r="E325" s="273"/>
      <c r="F325" s="282">
        <f>SUMIF('ASSET BALANCES'!$A:$A,$C325,'ASSET BALANCES'!C:C)/1000</f>
        <v>2046.08466</v>
      </c>
      <c r="G325" s="282">
        <f>SUMIF('ASSET BALANCES'!$A:$A,$C325,'ASSET BALANCES'!D:D)/1000</f>
        <v>2046.08466</v>
      </c>
      <c r="H325" s="282">
        <f>SUMIF('ASSET BALANCES'!$A:$A,$C325,'ASSET BALANCES'!E:E)/1000</f>
        <v>2046.08466</v>
      </c>
      <c r="I325" s="282">
        <f>SUMIF('ASSET BALANCES'!$A:$A,$C325,'ASSET BALANCES'!F:F)/1000</f>
        <v>2046.08466</v>
      </c>
      <c r="J325" s="282">
        <f>SUMIF('ASSET BALANCES'!$A:$A,$C325,'ASSET BALANCES'!G:G)/1000</f>
        <v>2046.08466</v>
      </c>
      <c r="K325" s="282">
        <f>SUMIF('ASSET BALANCES'!$A:$A,$C325,'ASSET BALANCES'!H:H)/1000</f>
        <v>2046.08466</v>
      </c>
      <c r="L325" s="282">
        <f>SUMIF('ASSET BALANCES'!$A:$A,$C325,'ASSET BALANCES'!I:I)/1000</f>
        <v>2046.08466</v>
      </c>
      <c r="M325" s="282">
        <f>SUMIF('ASSET BALANCES'!$A:$A,$C325,'ASSET BALANCES'!J:J)/1000</f>
        <v>2046.08466</v>
      </c>
      <c r="N325" s="282">
        <f>SUMIF('ASSET BALANCES'!$A:$A,$C325,'ASSET BALANCES'!K:K)/1000</f>
        <v>2046.08466</v>
      </c>
      <c r="O325" s="282">
        <f>SUMIF('ASSET BALANCES'!$A:$A,$C325,'ASSET BALANCES'!L:L)/1000</f>
        <v>2046.08466</v>
      </c>
      <c r="P325" s="282">
        <f>SUMIF('ASSET BALANCES'!$A:$A,$C325,'ASSET BALANCES'!M:M)/1000</f>
        <v>2046.08466</v>
      </c>
      <c r="Q325" s="282">
        <f>SUMIF('ASSET BALANCES'!$A:$A,$C325,'ASSET BALANCES'!N:N)/1000</f>
        <v>2046.08466</v>
      </c>
      <c r="R325" s="282">
        <f>SUMIF('ASSET BALANCES'!$A:$A,$C325,'ASSET BALANCES'!O:O)/1000</f>
        <v>2046.08466</v>
      </c>
      <c r="S325" s="24">
        <f>SUM(F325:R325)/(13)</f>
        <v>2046.0846600000002</v>
      </c>
      <c r="U325" s="283">
        <f>S325-'B-07 2023A'!R325</f>
        <v>0</v>
      </c>
    </row>
    <row r="326" spans="1:21" x14ac:dyDescent="0.25">
      <c r="A326" s="273">
        <f t="shared" si="234"/>
        <v>29</v>
      </c>
      <c r="B326" s="278"/>
      <c r="C326" s="271">
        <v>34335</v>
      </c>
      <c r="D326" s="268" t="s">
        <v>94</v>
      </c>
      <c r="E326" s="273"/>
      <c r="F326" s="282">
        <f>SUMIF('ASSET BALANCES'!$A:$A,$C326,'ASSET BALANCES'!C:C)/1000</f>
        <v>18623.181410000001</v>
      </c>
      <c r="G326" s="282">
        <f>SUMIF('ASSET BALANCES'!$A:$A,$C326,'ASSET BALANCES'!D:D)/1000</f>
        <v>18623.181410000001</v>
      </c>
      <c r="H326" s="282">
        <f>SUMIF('ASSET BALANCES'!$A:$A,$C326,'ASSET BALANCES'!E:E)/1000</f>
        <v>18623.181410000001</v>
      </c>
      <c r="I326" s="282">
        <f>SUMIF('ASSET BALANCES'!$A:$A,$C326,'ASSET BALANCES'!F:F)/1000</f>
        <v>18623.181410000001</v>
      </c>
      <c r="J326" s="282">
        <f>SUMIF('ASSET BALANCES'!$A:$A,$C326,'ASSET BALANCES'!G:G)/1000</f>
        <v>18623.181410000001</v>
      </c>
      <c r="K326" s="282">
        <f>SUMIF('ASSET BALANCES'!$A:$A,$C326,'ASSET BALANCES'!H:H)/1000</f>
        <v>18623.181410000001</v>
      </c>
      <c r="L326" s="282">
        <f>SUMIF('ASSET BALANCES'!$A:$A,$C326,'ASSET BALANCES'!I:I)/1000</f>
        <v>18623.181410000001</v>
      </c>
      <c r="M326" s="282">
        <f>SUMIF('ASSET BALANCES'!$A:$A,$C326,'ASSET BALANCES'!J:J)/1000</f>
        <v>18623.181410000001</v>
      </c>
      <c r="N326" s="282">
        <f>SUMIF('ASSET BALANCES'!$A:$A,$C326,'ASSET BALANCES'!K:K)/1000</f>
        <v>18623.181410000001</v>
      </c>
      <c r="O326" s="282">
        <f>SUMIF('ASSET BALANCES'!$A:$A,$C326,'ASSET BALANCES'!L:L)/1000</f>
        <v>18623.181410000001</v>
      </c>
      <c r="P326" s="282">
        <f>SUMIF('ASSET BALANCES'!$A:$A,$C326,'ASSET BALANCES'!M:M)/1000</f>
        <v>18623.181410000001</v>
      </c>
      <c r="Q326" s="282">
        <f>SUMIF('ASSET BALANCES'!$A:$A,$C326,'ASSET BALANCES'!N:N)/1000</f>
        <v>18623.181410000001</v>
      </c>
      <c r="R326" s="282">
        <f>SUMIF('ASSET BALANCES'!$A:$A,$C326,'ASSET BALANCES'!O:O)/1000</f>
        <v>18623.181410000001</v>
      </c>
      <c r="S326" s="24">
        <f>SUM(F326:R326)/(13)</f>
        <v>18623.181409999997</v>
      </c>
      <c r="U326" s="283">
        <f>S326-'B-07 2023A'!R326</f>
        <v>0</v>
      </c>
    </row>
    <row r="327" spans="1:21" x14ac:dyDescent="0.25">
      <c r="A327" s="273">
        <f t="shared" si="234"/>
        <v>30</v>
      </c>
      <c r="B327" s="278"/>
      <c r="C327" s="271">
        <v>34535</v>
      </c>
      <c r="D327" s="268" t="s">
        <v>60</v>
      </c>
      <c r="E327" s="273"/>
      <c r="F327" s="282">
        <f>SUMIF('ASSET BALANCES'!$A:$A,$C327,'ASSET BALANCES'!C:C)/1000</f>
        <v>10386.138189999998</v>
      </c>
      <c r="G327" s="282">
        <f>SUMIF('ASSET BALANCES'!$A:$A,$C327,'ASSET BALANCES'!D:D)/1000</f>
        <v>10386.138189999998</v>
      </c>
      <c r="H327" s="282">
        <f>SUMIF('ASSET BALANCES'!$A:$A,$C327,'ASSET BALANCES'!E:E)/1000</f>
        <v>10386.138189999998</v>
      </c>
      <c r="I327" s="282">
        <f>SUMIF('ASSET BALANCES'!$A:$A,$C327,'ASSET BALANCES'!F:F)/1000</f>
        <v>10386.138189999998</v>
      </c>
      <c r="J327" s="282">
        <f>SUMIF('ASSET BALANCES'!$A:$A,$C327,'ASSET BALANCES'!G:G)/1000</f>
        <v>10386.138189999998</v>
      </c>
      <c r="K327" s="282">
        <f>SUMIF('ASSET BALANCES'!$A:$A,$C327,'ASSET BALANCES'!H:H)/1000</f>
        <v>10386.138189999998</v>
      </c>
      <c r="L327" s="282">
        <f>SUMIF('ASSET BALANCES'!$A:$A,$C327,'ASSET BALANCES'!I:I)/1000</f>
        <v>10386.138189999998</v>
      </c>
      <c r="M327" s="282">
        <f>SUMIF('ASSET BALANCES'!$A:$A,$C327,'ASSET BALANCES'!J:J)/1000</f>
        <v>10386.138189999998</v>
      </c>
      <c r="N327" s="282">
        <f>SUMIF('ASSET BALANCES'!$A:$A,$C327,'ASSET BALANCES'!K:K)/1000</f>
        <v>10386.138189999998</v>
      </c>
      <c r="O327" s="282">
        <f>SUMIF('ASSET BALANCES'!$A:$A,$C327,'ASSET BALANCES'!L:L)/1000</f>
        <v>10386.138189999998</v>
      </c>
      <c r="P327" s="282">
        <f>SUMIF('ASSET BALANCES'!$A:$A,$C327,'ASSET BALANCES'!M:M)/1000</f>
        <v>10386.138189999998</v>
      </c>
      <c r="Q327" s="282">
        <f>SUMIF('ASSET BALANCES'!$A:$A,$C327,'ASSET BALANCES'!N:N)/1000</f>
        <v>10388.253019999998</v>
      </c>
      <c r="R327" s="282">
        <f>SUMIF('ASSET BALANCES'!$A:$A,$C327,'ASSET BALANCES'!O:O)/1000</f>
        <v>10408.627609999998</v>
      </c>
      <c r="S327" s="24">
        <f>SUM(F327:R327)/(13)</f>
        <v>10388.030824615384</v>
      </c>
      <c r="U327" s="283">
        <f>S327-'B-07 2023A'!R327</f>
        <v>4.6153836592566222E-6</v>
      </c>
    </row>
    <row r="328" spans="1:21" x14ac:dyDescent="0.25">
      <c r="A328" s="273">
        <f t="shared" si="234"/>
        <v>31</v>
      </c>
      <c r="B328" s="278"/>
      <c r="C328" s="271">
        <v>34635</v>
      </c>
      <c r="D328" s="268" t="s">
        <v>61</v>
      </c>
      <c r="F328" s="282">
        <f>SUMIF('ASSET BALANCES'!$A:$A,$C328,'ASSET BALANCES'!C:C)/1000</f>
        <v>0</v>
      </c>
      <c r="G328" s="282">
        <f>SUMIF('ASSET BALANCES'!$A:$A,$C328,'ASSET BALANCES'!D:D)/1000</f>
        <v>0</v>
      </c>
      <c r="H328" s="282">
        <f>SUMIF('ASSET BALANCES'!$A:$A,$C328,'ASSET BALANCES'!E:E)/1000</f>
        <v>0</v>
      </c>
      <c r="I328" s="282">
        <f>SUMIF('ASSET BALANCES'!$A:$A,$C328,'ASSET BALANCES'!F:F)/1000</f>
        <v>0</v>
      </c>
      <c r="J328" s="282">
        <f>SUMIF('ASSET BALANCES'!$A:$A,$C328,'ASSET BALANCES'!G:G)/1000</f>
        <v>0</v>
      </c>
      <c r="K328" s="282">
        <f>SUMIF('ASSET BALANCES'!$A:$A,$C328,'ASSET BALANCES'!H:H)/1000</f>
        <v>0</v>
      </c>
      <c r="L328" s="282">
        <f>SUMIF('ASSET BALANCES'!$A:$A,$C328,'ASSET BALANCES'!I:I)/1000</f>
        <v>0</v>
      </c>
      <c r="M328" s="282">
        <f>SUMIF('ASSET BALANCES'!$A:$A,$C328,'ASSET BALANCES'!J:J)/1000</f>
        <v>0</v>
      </c>
      <c r="N328" s="282">
        <f>SUMIF('ASSET BALANCES'!$A:$A,$C328,'ASSET BALANCES'!K:K)/1000</f>
        <v>0</v>
      </c>
      <c r="O328" s="282">
        <f>SUMIF('ASSET BALANCES'!$A:$A,$C328,'ASSET BALANCES'!L:L)/1000</f>
        <v>0</v>
      </c>
      <c r="P328" s="282">
        <f>SUMIF('ASSET BALANCES'!$A:$A,$C328,'ASSET BALANCES'!M:M)/1000</f>
        <v>0</v>
      </c>
      <c r="Q328" s="282">
        <f>SUMIF('ASSET BALANCES'!$A:$A,$C328,'ASSET BALANCES'!N:N)/1000</f>
        <v>0</v>
      </c>
      <c r="R328" s="282">
        <f>SUMIF('ASSET BALANCES'!$A:$A,$C328,'ASSET BALANCES'!O:O)/1000</f>
        <v>0</v>
      </c>
      <c r="S328" s="24">
        <f>SUM(F328:R328)/(13)</f>
        <v>0</v>
      </c>
      <c r="U328" s="283">
        <f>S328-'B-07 2023A'!R328</f>
        <v>0</v>
      </c>
    </row>
    <row r="329" spans="1:21" x14ac:dyDescent="0.25">
      <c r="A329" s="273">
        <f t="shared" si="234"/>
        <v>32</v>
      </c>
      <c r="B329" s="278"/>
      <c r="C329" s="273"/>
      <c r="D329" s="296" t="s">
        <v>132</v>
      </c>
      <c r="E329" s="273"/>
      <c r="F329" s="27">
        <f>SUM(F324:F328)</f>
        <v>31848.518519999998</v>
      </c>
      <c r="G329" s="27">
        <f t="shared" ref="G329" si="271">SUM(G324:G328)</f>
        <v>31848.518519999998</v>
      </c>
      <c r="H329" s="27">
        <f t="shared" ref="H329" si="272">SUM(H324:H328)</f>
        <v>31848.518519999998</v>
      </c>
      <c r="I329" s="27">
        <f t="shared" ref="I329" si="273">SUM(I324:I328)</f>
        <v>31848.518519999998</v>
      </c>
      <c r="J329" s="27">
        <f t="shared" ref="J329" si="274">SUM(J324:J328)</f>
        <v>31848.518519999998</v>
      </c>
      <c r="K329" s="27">
        <f t="shared" ref="K329" si="275">SUM(K324:K328)</f>
        <v>31848.518519999998</v>
      </c>
      <c r="L329" s="27">
        <f t="shared" ref="L329" si="276">SUM(L324:L328)</f>
        <v>31848.518519999998</v>
      </c>
      <c r="M329" s="27">
        <f t="shared" ref="M329" si="277">SUM(M324:M328)</f>
        <v>31848.518519999998</v>
      </c>
      <c r="N329" s="27">
        <f t="shared" ref="N329" si="278">SUM(N324:N328)</f>
        <v>31848.518519999998</v>
      </c>
      <c r="O329" s="27">
        <f t="shared" ref="O329" si="279">SUM(O324:O328)</f>
        <v>31848.518519999998</v>
      </c>
      <c r="P329" s="27">
        <f t="shared" ref="P329" si="280">SUM(P324:P328)</f>
        <v>31848.518519999998</v>
      </c>
      <c r="Q329" s="27">
        <f t="shared" ref="Q329" si="281">SUM(Q324:Q328)</f>
        <v>31850.633349999996</v>
      </c>
      <c r="R329" s="27">
        <f t="shared" ref="R329" si="282">SUM(R324:R328)</f>
        <v>31871.007939999996</v>
      </c>
      <c r="S329" s="27">
        <f>SUM(S324:S328)</f>
        <v>31850.41115461538</v>
      </c>
      <c r="U329" s="283">
        <f>S329-'B-07 2023A'!R329</f>
        <v>4.6153800212778151E-6</v>
      </c>
    </row>
    <row r="330" spans="1:21" x14ac:dyDescent="0.25">
      <c r="A330" s="273">
        <f t="shared" si="234"/>
        <v>33</v>
      </c>
      <c r="B330" s="278"/>
      <c r="P330" s="270"/>
      <c r="U330" s="322"/>
    </row>
    <row r="331" spans="1:21" x14ac:dyDescent="0.25">
      <c r="A331" s="273">
        <f t="shared" si="234"/>
        <v>34</v>
      </c>
      <c r="B331" s="278"/>
      <c r="C331" s="273"/>
      <c r="D331" s="296" t="s">
        <v>133</v>
      </c>
      <c r="J331" s="30"/>
      <c r="L331" s="30"/>
      <c r="N331" s="30"/>
      <c r="P331" s="30"/>
      <c r="R331" s="30"/>
      <c r="U331" s="322"/>
    </row>
    <row r="332" spans="1:21" x14ac:dyDescent="0.25">
      <c r="A332" s="273">
        <f t="shared" si="234"/>
        <v>35</v>
      </c>
      <c r="B332" s="278"/>
      <c r="C332" s="271">
        <v>34136</v>
      </c>
      <c r="D332" s="268" t="s">
        <v>57</v>
      </c>
      <c r="F332" s="282">
        <f>SUMIF('ASSET BALANCES'!$A:$A,$C332,'ASSET BALANCES'!C:C)/1000</f>
        <v>2656.2315400000002</v>
      </c>
      <c r="G332" s="282">
        <f>SUMIF('ASSET BALANCES'!$A:$A,$C332,'ASSET BALANCES'!D:D)/1000</f>
        <v>2656.2315400000002</v>
      </c>
      <c r="H332" s="282">
        <f>SUMIF('ASSET BALANCES'!$A:$A,$C332,'ASSET BALANCES'!E:E)/1000</f>
        <v>2656.2315400000002</v>
      </c>
      <c r="I332" s="282">
        <f>SUMIF('ASSET BALANCES'!$A:$A,$C332,'ASSET BALANCES'!F:F)/1000</f>
        <v>2656.2315400000002</v>
      </c>
      <c r="J332" s="282">
        <f>SUMIF('ASSET BALANCES'!$A:$A,$C332,'ASSET BALANCES'!G:G)/1000</f>
        <v>2656.2315400000002</v>
      </c>
      <c r="K332" s="282">
        <f>SUMIF('ASSET BALANCES'!$A:$A,$C332,'ASSET BALANCES'!H:H)/1000</f>
        <v>2656.2315400000002</v>
      </c>
      <c r="L332" s="282">
        <f>SUMIF('ASSET BALANCES'!$A:$A,$C332,'ASSET BALANCES'!I:I)/1000</f>
        <v>2656.2315400000002</v>
      </c>
      <c r="M332" s="282">
        <f>SUMIF('ASSET BALANCES'!$A:$A,$C332,'ASSET BALANCES'!J:J)/1000</f>
        <v>2656.2315400000002</v>
      </c>
      <c r="N332" s="282">
        <f>SUMIF('ASSET BALANCES'!$A:$A,$C332,'ASSET BALANCES'!K:K)/1000</f>
        <v>2656.2315400000002</v>
      </c>
      <c r="O332" s="282">
        <f>SUMIF('ASSET BALANCES'!$A:$A,$C332,'ASSET BALANCES'!L:L)/1000</f>
        <v>2656.2315400000002</v>
      </c>
      <c r="P332" s="282">
        <f>SUMIF('ASSET BALANCES'!$A:$A,$C332,'ASSET BALANCES'!M:M)/1000</f>
        <v>2656.2315400000002</v>
      </c>
      <c r="Q332" s="282">
        <f>SUMIF('ASSET BALANCES'!$A:$A,$C332,'ASSET BALANCES'!N:N)/1000</f>
        <v>2656.2315400000002</v>
      </c>
      <c r="R332" s="282">
        <f>SUMIF('ASSET BALANCES'!$A:$A,$C332,'ASSET BALANCES'!O:O)/1000</f>
        <v>2656.2315400000002</v>
      </c>
      <c r="S332" s="24">
        <f>SUM(F332:R332)/(13)</f>
        <v>2656.2315400000002</v>
      </c>
      <c r="U332" s="283">
        <f>S332-'B-07 2023A'!R332</f>
        <v>0</v>
      </c>
    </row>
    <row r="333" spans="1:21" x14ac:dyDescent="0.25">
      <c r="A333" s="273">
        <f t="shared" si="234"/>
        <v>36</v>
      </c>
      <c r="B333" s="278"/>
      <c r="C333" s="271">
        <v>34236</v>
      </c>
      <c r="D333" s="268" t="s">
        <v>93</v>
      </c>
      <c r="F333" s="282">
        <f>SUMIF('ASSET BALANCES'!$A:$A,$C333,'ASSET BALANCES'!C:C)/1000</f>
        <v>1537.2790600000001</v>
      </c>
      <c r="G333" s="282">
        <f>SUMIF('ASSET BALANCES'!$A:$A,$C333,'ASSET BALANCES'!D:D)/1000</f>
        <v>1537.2790600000001</v>
      </c>
      <c r="H333" s="282">
        <f>SUMIF('ASSET BALANCES'!$A:$A,$C333,'ASSET BALANCES'!E:E)/1000</f>
        <v>1537.2790600000001</v>
      </c>
      <c r="I333" s="282">
        <f>SUMIF('ASSET BALANCES'!$A:$A,$C333,'ASSET BALANCES'!F:F)/1000</f>
        <v>1537.2790600000001</v>
      </c>
      <c r="J333" s="282">
        <f>SUMIF('ASSET BALANCES'!$A:$A,$C333,'ASSET BALANCES'!G:G)/1000</f>
        <v>1537.2790600000001</v>
      </c>
      <c r="K333" s="282">
        <f>SUMIF('ASSET BALANCES'!$A:$A,$C333,'ASSET BALANCES'!H:H)/1000</f>
        <v>1537.2790600000001</v>
      </c>
      <c r="L333" s="282">
        <f>SUMIF('ASSET BALANCES'!$A:$A,$C333,'ASSET BALANCES'!I:I)/1000</f>
        <v>1537.2790600000001</v>
      </c>
      <c r="M333" s="282">
        <f>SUMIF('ASSET BALANCES'!$A:$A,$C333,'ASSET BALANCES'!J:J)/1000</f>
        <v>1537.2790600000001</v>
      </c>
      <c r="N333" s="282">
        <f>SUMIF('ASSET BALANCES'!$A:$A,$C333,'ASSET BALANCES'!K:K)/1000</f>
        <v>1537.2790600000001</v>
      </c>
      <c r="O333" s="282">
        <f>SUMIF('ASSET BALANCES'!$A:$A,$C333,'ASSET BALANCES'!L:L)/1000</f>
        <v>1537.2790600000001</v>
      </c>
      <c r="P333" s="282">
        <f>SUMIF('ASSET BALANCES'!$A:$A,$C333,'ASSET BALANCES'!M:M)/1000</f>
        <v>1537.2790600000001</v>
      </c>
      <c r="Q333" s="282">
        <f>SUMIF('ASSET BALANCES'!$A:$A,$C333,'ASSET BALANCES'!N:N)/1000</f>
        <v>1537.2790600000001</v>
      </c>
      <c r="R333" s="282">
        <f>SUMIF('ASSET BALANCES'!$A:$A,$C333,'ASSET BALANCES'!O:O)/1000</f>
        <v>1537.2790600000001</v>
      </c>
      <c r="S333" s="24">
        <f>SUM(F333:R333)/(13)</f>
        <v>1537.2790600000005</v>
      </c>
      <c r="U333" s="283">
        <f>S333-'B-07 2023A'!R333</f>
        <v>0</v>
      </c>
    </row>
    <row r="334" spans="1:21" x14ac:dyDescent="0.25">
      <c r="A334" s="273">
        <f t="shared" si="234"/>
        <v>37</v>
      </c>
      <c r="B334" s="278"/>
      <c r="C334" s="271">
        <v>34336</v>
      </c>
      <c r="D334" s="268" t="s">
        <v>94</v>
      </c>
      <c r="F334" s="282">
        <f>SUMIF('ASSET BALANCES'!$A:$A,$C334,'ASSET BALANCES'!C:C)/1000</f>
        <v>17516.480329999999</v>
      </c>
      <c r="G334" s="282">
        <f>SUMIF('ASSET BALANCES'!$A:$A,$C334,'ASSET BALANCES'!D:D)/1000</f>
        <v>17516.480329999999</v>
      </c>
      <c r="H334" s="282">
        <f>SUMIF('ASSET BALANCES'!$A:$A,$C334,'ASSET BALANCES'!E:E)/1000</f>
        <v>17516.480329999999</v>
      </c>
      <c r="I334" s="282">
        <f>SUMIF('ASSET BALANCES'!$A:$A,$C334,'ASSET BALANCES'!F:F)/1000</f>
        <v>17516.480329999999</v>
      </c>
      <c r="J334" s="282">
        <f>SUMIF('ASSET BALANCES'!$A:$A,$C334,'ASSET BALANCES'!G:G)/1000</f>
        <v>17516.480329999999</v>
      </c>
      <c r="K334" s="282">
        <f>SUMIF('ASSET BALANCES'!$A:$A,$C334,'ASSET BALANCES'!H:H)/1000</f>
        <v>17516.480329999999</v>
      </c>
      <c r="L334" s="282">
        <f>SUMIF('ASSET BALANCES'!$A:$A,$C334,'ASSET BALANCES'!I:I)/1000</f>
        <v>17516.480329999999</v>
      </c>
      <c r="M334" s="282">
        <f>SUMIF('ASSET BALANCES'!$A:$A,$C334,'ASSET BALANCES'!J:J)/1000</f>
        <v>17516.480329999999</v>
      </c>
      <c r="N334" s="282">
        <f>SUMIF('ASSET BALANCES'!$A:$A,$C334,'ASSET BALANCES'!K:K)/1000</f>
        <v>17516.480329999999</v>
      </c>
      <c r="O334" s="282">
        <f>SUMIF('ASSET BALANCES'!$A:$A,$C334,'ASSET BALANCES'!L:L)/1000</f>
        <v>17516.480329999999</v>
      </c>
      <c r="P334" s="282">
        <f>SUMIF('ASSET BALANCES'!$A:$A,$C334,'ASSET BALANCES'!M:M)/1000</f>
        <v>17516.480329999999</v>
      </c>
      <c r="Q334" s="282">
        <f>SUMIF('ASSET BALANCES'!$A:$A,$C334,'ASSET BALANCES'!N:N)/1000</f>
        <v>17516.480329999999</v>
      </c>
      <c r="R334" s="282">
        <f>SUMIF('ASSET BALANCES'!$A:$A,$C334,'ASSET BALANCES'!O:O)/1000</f>
        <v>17516.480329999999</v>
      </c>
      <c r="S334" s="24">
        <f>SUM(F334:R334)/(13)</f>
        <v>17516.480329999995</v>
      </c>
      <c r="U334" s="283">
        <f>S334-'B-07 2023A'!R334</f>
        <v>0</v>
      </c>
    </row>
    <row r="335" spans="1:21" x14ac:dyDescent="0.25">
      <c r="A335" s="273">
        <f t="shared" si="234"/>
        <v>38</v>
      </c>
      <c r="B335" s="278"/>
      <c r="C335" s="271">
        <v>34536</v>
      </c>
      <c r="D335" s="268" t="s">
        <v>60</v>
      </c>
      <c r="F335" s="282">
        <f>SUMIF('ASSET BALANCES'!$A:$A,$C335,'ASSET BALANCES'!C:C)/1000</f>
        <v>14326.607549999999</v>
      </c>
      <c r="G335" s="282">
        <f>SUMIF('ASSET BALANCES'!$A:$A,$C335,'ASSET BALANCES'!D:D)/1000</f>
        <v>14326.607549999999</v>
      </c>
      <c r="H335" s="282">
        <f>SUMIF('ASSET BALANCES'!$A:$A,$C335,'ASSET BALANCES'!E:E)/1000</f>
        <v>14326.607549999999</v>
      </c>
      <c r="I335" s="282">
        <f>SUMIF('ASSET BALANCES'!$A:$A,$C335,'ASSET BALANCES'!F:F)/1000</f>
        <v>14326.607549999999</v>
      </c>
      <c r="J335" s="282">
        <f>SUMIF('ASSET BALANCES'!$A:$A,$C335,'ASSET BALANCES'!G:G)/1000</f>
        <v>14326.607549999999</v>
      </c>
      <c r="K335" s="282">
        <f>SUMIF('ASSET BALANCES'!$A:$A,$C335,'ASSET BALANCES'!H:H)/1000</f>
        <v>14326.607549999999</v>
      </c>
      <c r="L335" s="282">
        <f>SUMIF('ASSET BALANCES'!$A:$A,$C335,'ASSET BALANCES'!I:I)/1000</f>
        <v>14326.607549999999</v>
      </c>
      <c r="M335" s="282">
        <f>SUMIF('ASSET BALANCES'!$A:$A,$C335,'ASSET BALANCES'!J:J)/1000</f>
        <v>14326.607549999999</v>
      </c>
      <c r="N335" s="282">
        <f>SUMIF('ASSET BALANCES'!$A:$A,$C335,'ASSET BALANCES'!K:K)/1000</f>
        <v>14326.607549999999</v>
      </c>
      <c r="O335" s="282">
        <f>SUMIF('ASSET BALANCES'!$A:$A,$C335,'ASSET BALANCES'!L:L)/1000</f>
        <v>14326.607549999999</v>
      </c>
      <c r="P335" s="282">
        <f>SUMIF('ASSET BALANCES'!$A:$A,$C335,'ASSET BALANCES'!M:M)/1000</f>
        <v>14326.607549999999</v>
      </c>
      <c r="Q335" s="282">
        <f>SUMIF('ASSET BALANCES'!$A:$A,$C335,'ASSET BALANCES'!N:N)/1000</f>
        <v>14332.992479999999</v>
      </c>
      <c r="R335" s="282">
        <f>SUMIF('ASSET BALANCES'!$A:$A,$C335,'ASSET BALANCES'!O:O)/1000</f>
        <v>14353.367069999998</v>
      </c>
      <c r="S335" s="24">
        <f>SUM(F335:R335)/(13)</f>
        <v>14329.15712307692</v>
      </c>
      <c r="U335" s="283">
        <f>S335-'B-07 2023A'!R335</f>
        <v>3.0769206205150113E-6</v>
      </c>
    </row>
    <row r="336" spans="1:21" x14ac:dyDescent="0.25">
      <c r="A336" s="273">
        <f t="shared" si="234"/>
        <v>39</v>
      </c>
      <c r="B336" s="278"/>
      <c r="C336" s="271">
        <v>34636</v>
      </c>
      <c r="D336" s="268" t="s">
        <v>61</v>
      </c>
      <c r="F336" s="282">
        <f>SUMIF('ASSET BALANCES'!$A:$A,$C336,'ASSET BALANCES'!C:C)/1000</f>
        <v>11.73648</v>
      </c>
      <c r="G336" s="282">
        <f>SUMIF('ASSET BALANCES'!$A:$A,$C336,'ASSET BALANCES'!D:D)/1000</f>
        <v>11.73648</v>
      </c>
      <c r="H336" s="282">
        <f>SUMIF('ASSET BALANCES'!$A:$A,$C336,'ASSET BALANCES'!E:E)/1000</f>
        <v>11.73648</v>
      </c>
      <c r="I336" s="282">
        <f>SUMIF('ASSET BALANCES'!$A:$A,$C336,'ASSET BALANCES'!F:F)/1000</f>
        <v>11.73648</v>
      </c>
      <c r="J336" s="282">
        <f>SUMIF('ASSET BALANCES'!$A:$A,$C336,'ASSET BALANCES'!G:G)/1000</f>
        <v>11.73648</v>
      </c>
      <c r="K336" s="282">
        <f>SUMIF('ASSET BALANCES'!$A:$A,$C336,'ASSET BALANCES'!H:H)/1000</f>
        <v>11.73648</v>
      </c>
      <c r="L336" s="282">
        <f>SUMIF('ASSET BALANCES'!$A:$A,$C336,'ASSET BALANCES'!I:I)/1000</f>
        <v>11.73648</v>
      </c>
      <c r="M336" s="282">
        <f>SUMIF('ASSET BALANCES'!$A:$A,$C336,'ASSET BALANCES'!J:J)/1000</f>
        <v>11.73648</v>
      </c>
      <c r="N336" s="282">
        <f>SUMIF('ASSET BALANCES'!$A:$A,$C336,'ASSET BALANCES'!K:K)/1000</f>
        <v>11.73648</v>
      </c>
      <c r="O336" s="282">
        <f>SUMIF('ASSET BALANCES'!$A:$A,$C336,'ASSET BALANCES'!L:L)/1000</f>
        <v>11.73648</v>
      </c>
      <c r="P336" s="282">
        <f>SUMIF('ASSET BALANCES'!$A:$A,$C336,'ASSET BALANCES'!M:M)/1000</f>
        <v>11.73648</v>
      </c>
      <c r="Q336" s="282">
        <f>SUMIF('ASSET BALANCES'!$A:$A,$C336,'ASSET BALANCES'!N:N)/1000</f>
        <v>11.73648</v>
      </c>
      <c r="R336" s="282">
        <f>SUMIF('ASSET BALANCES'!$A:$A,$C336,'ASSET BALANCES'!O:O)/1000</f>
        <v>11.73648</v>
      </c>
      <c r="S336" s="24">
        <f>SUM(F336:R336)/(13)</f>
        <v>11.73648</v>
      </c>
      <c r="U336" s="283">
        <f>S336-'B-07 2023A'!R336</f>
        <v>0</v>
      </c>
    </row>
    <row r="337" spans="1:21" x14ac:dyDescent="0.25">
      <c r="A337" s="273">
        <f t="shared" si="234"/>
        <v>40</v>
      </c>
      <c r="B337" s="278"/>
      <c r="C337" s="273"/>
      <c r="D337" s="296" t="s">
        <v>134</v>
      </c>
      <c r="F337" s="27">
        <f>SUM(F332:F336)</f>
        <v>36048.33496</v>
      </c>
      <c r="G337" s="27">
        <f t="shared" ref="G337" si="283">SUM(G332:G336)</f>
        <v>36048.33496</v>
      </c>
      <c r="H337" s="27">
        <f t="shared" ref="H337" si="284">SUM(H332:H336)</f>
        <v>36048.33496</v>
      </c>
      <c r="I337" s="27">
        <f t="shared" ref="I337" si="285">SUM(I332:I336)</f>
        <v>36048.33496</v>
      </c>
      <c r="J337" s="27">
        <f t="shared" ref="J337" si="286">SUM(J332:J336)</f>
        <v>36048.33496</v>
      </c>
      <c r="K337" s="27">
        <f t="shared" ref="K337" si="287">SUM(K332:K336)</f>
        <v>36048.33496</v>
      </c>
      <c r="L337" s="27">
        <f t="shared" ref="L337" si="288">SUM(L332:L336)</f>
        <v>36048.33496</v>
      </c>
      <c r="M337" s="27">
        <f t="shared" ref="M337" si="289">SUM(M332:M336)</f>
        <v>36048.33496</v>
      </c>
      <c r="N337" s="27">
        <f t="shared" ref="N337" si="290">SUM(N332:N336)</f>
        <v>36048.33496</v>
      </c>
      <c r="O337" s="27">
        <f t="shared" ref="O337" si="291">SUM(O332:O336)</f>
        <v>36048.33496</v>
      </c>
      <c r="P337" s="27">
        <f t="shared" ref="P337" si="292">SUM(P332:P336)</f>
        <v>36048.33496</v>
      </c>
      <c r="Q337" s="27">
        <f t="shared" ref="Q337" si="293">SUM(Q332:Q336)</f>
        <v>36054.71989</v>
      </c>
      <c r="R337" s="27">
        <f t="shared" ref="R337" si="294">SUM(R332:R336)</f>
        <v>36075.09448</v>
      </c>
      <c r="S337" s="27">
        <f>SUM(S332:S336)</f>
        <v>36050.884533076918</v>
      </c>
      <c r="U337" s="283">
        <f>S337-'B-07 2023A'!R337</f>
        <v>3.0769151635468006E-6</v>
      </c>
    </row>
    <row r="338" spans="1:21" x14ac:dyDescent="0.25">
      <c r="A338" s="273">
        <f t="shared" si="234"/>
        <v>41</v>
      </c>
      <c r="B338" s="278"/>
      <c r="H338" s="304"/>
      <c r="I338" s="304"/>
      <c r="P338" s="270"/>
      <c r="U338" s="322"/>
    </row>
    <row r="339" spans="1:21" x14ac:dyDescent="0.25">
      <c r="A339" s="273">
        <f t="shared" si="234"/>
        <v>42</v>
      </c>
      <c r="B339" s="278"/>
      <c r="C339" s="271">
        <v>34637</v>
      </c>
      <c r="D339" s="296" t="s">
        <v>135</v>
      </c>
      <c r="F339" s="282">
        <f>SUMIF('ASSET BALANCES'!$A:$A,$C339,'ASSET BALANCES'!C:C)/1000</f>
        <v>585.46476999999993</v>
      </c>
      <c r="G339" s="282">
        <f>SUMIF('ASSET BALANCES'!$A:$A,$C339,'ASSET BALANCES'!D:D)/1000</f>
        <v>520.56741999999997</v>
      </c>
      <c r="H339" s="282">
        <f>SUMIF('ASSET BALANCES'!$A:$A,$C339,'ASSET BALANCES'!E:E)/1000</f>
        <v>520.56741999999997</v>
      </c>
      <c r="I339" s="282">
        <f>SUMIF('ASSET BALANCES'!$A:$A,$C339,'ASSET BALANCES'!F:F)/1000</f>
        <v>520.56741999999997</v>
      </c>
      <c r="J339" s="282">
        <f>SUMIF('ASSET BALANCES'!$A:$A,$C339,'ASSET BALANCES'!G:G)/1000</f>
        <v>520.56741999999997</v>
      </c>
      <c r="K339" s="282">
        <f>SUMIF('ASSET BALANCES'!$A:$A,$C339,'ASSET BALANCES'!H:H)/1000</f>
        <v>520.56741999999997</v>
      </c>
      <c r="L339" s="282">
        <f>SUMIF('ASSET BALANCES'!$A:$A,$C339,'ASSET BALANCES'!I:I)/1000</f>
        <v>520.56741999999997</v>
      </c>
      <c r="M339" s="282">
        <f>SUMIF('ASSET BALANCES'!$A:$A,$C339,'ASSET BALANCES'!J:J)/1000</f>
        <v>520.56741999999997</v>
      </c>
      <c r="N339" s="282">
        <f>SUMIF('ASSET BALANCES'!$A:$A,$C339,'ASSET BALANCES'!K:K)/1000</f>
        <v>520.56741999999997</v>
      </c>
      <c r="O339" s="282">
        <f>SUMIF('ASSET BALANCES'!$A:$A,$C339,'ASSET BALANCES'!L:L)/1000</f>
        <v>520.56741999999997</v>
      </c>
      <c r="P339" s="282">
        <f>SUMIF('ASSET BALANCES'!$A:$A,$C339,'ASSET BALANCES'!M:M)/1000</f>
        <v>520.56741999999997</v>
      </c>
      <c r="Q339" s="282">
        <f>SUMIF('ASSET BALANCES'!$A:$A,$C339,'ASSET BALANCES'!N:N)/1000</f>
        <v>520.56741999999997</v>
      </c>
      <c r="R339" s="282">
        <f>SUMIF('ASSET BALANCES'!$A:$A,$C339,'ASSET BALANCES'!O:O)/1000</f>
        <v>284.40003999999993</v>
      </c>
      <c r="S339" s="24">
        <f>SUM(F339:R339)/(13)</f>
        <v>507.39280230769231</v>
      </c>
      <c r="U339" s="283">
        <f>S339-'B-07 2023A'!R339</f>
        <v>2.3076923412190808E-6</v>
      </c>
    </row>
    <row r="340" spans="1:21" ht="13.8" thickBot="1" x14ac:dyDescent="0.3">
      <c r="A340" s="273">
        <f t="shared" si="234"/>
        <v>43</v>
      </c>
      <c r="B340" s="278"/>
      <c r="D340" s="268" t="s">
        <v>136</v>
      </c>
      <c r="F340" s="123">
        <f t="shared" ref="F340" si="295">SUM(F272,F280,F305,F313,F321,F329,F337,F339)</f>
        <v>1145343.9799999997</v>
      </c>
      <c r="G340" s="123">
        <f t="shared" ref="G340" si="296">SUM(G272,G280,G305,G313,G321,G329,G337,G339)</f>
        <v>1157662.2896999996</v>
      </c>
      <c r="H340" s="123">
        <f t="shared" ref="H340" si="297">SUM(H272,H280,H305,H313,H321,H329,H337,H339)</f>
        <v>1180114.9012199997</v>
      </c>
      <c r="I340" s="123">
        <f t="shared" ref="I340" si="298">SUM(I272,I280,I305,I313,I321,I329,I337,I339)</f>
        <v>1183375.8491599998</v>
      </c>
      <c r="J340" s="123">
        <f t="shared" ref="J340" si="299">SUM(J272,J280,J305,J313,J321,J329,J337,J339)</f>
        <v>1186117.9296599999</v>
      </c>
      <c r="K340" s="123">
        <f t="shared" ref="K340" si="300">SUM(K272,K280,K305,K313,K321,K329,K337,K339)</f>
        <v>1186026.1077099997</v>
      </c>
      <c r="L340" s="123">
        <f t="shared" ref="L340" si="301">SUM(L272,L280,L305,L313,L321,L329,L337,L339)</f>
        <v>1186119.9389599997</v>
      </c>
      <c r="M340" s="123">
        <f t="shared" ref="M340" si="302">SUM(M272,M280,M305,M313,M321,M329,M337,M339)</f>
        <v>1189460.0527399997</v>
      </c>
      <c r="N340" s="123">
        <f t="shared" ref="N340" si="303">SUM(N272,N280,N305,N313,N321,N329,N337,N339)</f>
        <v>1189889.5357999997</v>
      </c>
      <c r="O340" s="123">
        <f t="shared" ref="O340" si="304">SUM(O272,O280,O305,O313,O321,O329,O337,O339)</f>
        <v>1189969.5003699998</v>
      </c>
      <c r="P340" s="123">
        <f t="shared" ref="P340" si="305">SUM(P272,P280,P305,P313,P321,P329,P337,P339)</f>
        <v>1190320.5438399997</v>
      </c>
      <c r="Q340" s="123">
        <f t="shared" ref="Q340" si="306">SUM(Q272,Q280,Q305,Q313,Q321,Q329,Q337,Q339)</f>
        <v>1191073.8209399998</v>
      </c>
      <c r="R340" s="123">
        <f t="shared" ref="R340:S340" si="307">SUM(R272,R280,R305,R313,R321,R329,R337,R339)</f>
        <v>1202568.2463299998</v>
      </c>
      <c r="S340" s="123">
        <f t="shared" si="307"/>
        <v>1182926.361263846</v>
      </c>
      <c r="U340" s="283">
        <f>S340-'B-07 2023A'!R340</f>
        <v>3.8461294025182724E-6</v>
      </c>
    </row>
    <row r="341" spans="1:21" ht="14.4" thickTop="1" thickBot="1" x14ac:dyDescent="0.3">
      <c r="A341" s="275">
        <f t="shared" si="234"/>
        <v>44</v>
      </c>
      <c r="B341" s="41" t="s">
        <v>71</v>
      </c>
      <c r="C341" s="267"/>
      <c r="D341" s="267"/>
      <c r="E341" s="267"/>
      <c r="F341" s="267"/>
      <c r="G341" s="267"/>
      <c r="H341" s="267"/>
      <c r="I341" s="267"/>
      <c r="J341" s="267"/>
      <c r="K341" s="267"/>
      <c r="L341" s="267"/>
      <c r="M341" s="267"/>
      <c r="N341" s="267"/>
      <c r="O341" s="267"/>
      <c r="P341" s="289"/>
      <c r="Q341" s="267"/>
      <c r="R341" s="267"/>
      <c r="S341" s="267"/>
      <c r="U341" s="322"/>
    </row>
    <row r="342" spans="1:21" x14ac:dyDescent="0.25">
      <c r="A342" s="268" t="str">
        <f>+$A$57</f>
        <v>Supporting Schedules:</v>
      </c>
      <c r="P342" s="270"/>
      <c r="Q342" s="268" t="str">
        <f>+$Q$57</f>
        <v>Recap Schedules:  B-07</v>
      </c>
      <c r="U342" s="322"/>
    </row>
    <row r="343" spans="1:21" ht="13.8" thickBot="1" x14ac:dyDescent="0.3">
      <c r="A343" s="267" t="str">
        <f>$A$1</f>
        <v>SCHEDULE B-08</v>
      </c>
      <c r="B343" s="267"/>
      <c r="C343" s="267"/>
      <c r="D343" s="267"/>
      <c r="E343" s="267"/>
      <c r="F343" s="267"/>
      <c r="G343" s="267" t="str">
        <f>$G$1</f>
        <v>MONTHLY PLANT BALANCES TEST YEAR - 13 MONTHS</v>
      </c>
      <c r="H343" s="267"/>
      <c r="I343" s="267"/>
      <c r="J343" s="267"/>
      <c r="K343" s="267"/>
      <c r="L343" s="267"/>
      <c r="M343" s="267"/>
      <c r="N343" s="267"/>
      <c r="O343" s="267"/>
      <c r="P343" s="289"/>
      <c r="Q343" s="267"/>
      <c r="R343" s="267"/>
      <c r="S343" s="267" t="str">
        <f>"Page 27 of " &amp; $Q$1</f>
        <v>Page 27 of 30</v>
      </c>
      <c r="U343" s="322"/>
    </row>
    <row r="344" spans="1:21" x14ac:dyDescent="0.25">
      <c r="A344" s="268" t="str">
        <f>$A$2</f>
        <v>FLORIDA PUBLIC SERVICE COMMISSION</v>
      </c>
      <c r="B344" s="290"/>
      <c r="E344" s="270"/>
      <c r="F344" s="270" t="str">
        <f>$F$2</f>
        <v xml:space="preserve">                  EXPLANATION:</v>
      </c>
      <c r="G344" s="268" t="str">
        <f>IF($G$2="","",$G$2)</f>
        <v>Provide the monthly plant balances for each account or sub-account to which an individual depreciation rate is</v>
      </c>
      <c r="K344" s="291"/>
      <c r="L344" s="291"/>
      <c r="N344" s="291"/>
      <c r="O344" s="291"/>
      <c r="P344" s="292"/>
      <c r="Q344" s="268" t="str">
        <f>$Q$2</f>
        <v>Type of data shown:</v>
      </c>
      <c r="S344" s="269"/>
      <c r="U344" s="322"/>
    </row>
    <row r="345" spans="1:21" x14ac:dyDescent="0.25">
      <c r="B345" s="290"/>
      <c r="G345" s="268" t="str">
        <f>IF($G$3="","",$G$3)</f>
        <v>applied.  These balances should be the ones used to compute the monthly depreciation expenses excluding</v>
      </c>
      <c r="K345" s="270"/>
      <c r="L345" s="269"/>
      <c r="O345" s="270"/>
      <c r="P345" s="270" t="str">
        <f>IF($P$3=0,"",$P$3)</f>
        <v/>
      </c>
      <c r="Q345" s="269" t="str">
        <f>$Q$3</f>
        <v>Projected Test Year Ended 12/31/2025</v>
      </c>
      <c r="S345" s="270"/>
      <c r="U345" s="322"/>
    </row>
    <row r="346" spans="1:21" x14ac:dyDescent="0.25">
      <c r="A346" s="268" t="str">
        <f>$A$4</f>
        <v>COMPANY: TAMPA ELECTRIC COMPANY</v>
      </c>
      <c r="B346" s="290"/>
      <c r="G346" s="268" t="str">
        <f>IF($G$4="","",$G$4)</f>
        <v>any amortization/recovery schedules.</v>
      </c>
      <c r="K346" s="270"/>
      <c r="L346" s="269"/>
      <c r="M346" s="270"/>
      <c r="P346" s="270" t="str">
        <f>IF($P$4=0,"",$P$4)</f>
        <v/>
      </c>
      <c r="Q346" s="269" t="str">
        <f>$Q$4</f>
        <v>Projected Prior Year Ended 12/31/2024</v>
      </c>
      <c r="S346" s="270"/>
      <c r="U346" s="322"/>
    </row>
    <row r="347" spans="1:21" x14ac:dyDescent="0.25">
      <c r="B347" s="290"/>
      <c r="F347" s="268" t="str">
        <f>IF(+$F$5="","",$F$5)</f>
        <v/>
      </c>
      <c r="K347" s="270"/>
      <c r="L347" s="269"/>
      <c r="M347" s="270"/>
      <c r="P347" s="270" t="str">
        <f>IF($P$5=0,"",$P$5)</f>
        <v>XX</v>
      </c>
      <c r="Q347" s="269" t="str">
        <f>$Q$5</f>
        <v>Historical Prior Year Ended 12/31/2023</v>
      </c>
      <c r="S347" s="270"/>
      <c r="U347" s="322"/>
    </row>
    <row r="348" spans="1:21" x14ac:dyDescent="0.25">
      <c r="B348" s="290"/>
      <c r="K348" s="270"/>
      <c r="L348" s="269"/>
      <c r="M348" s="270"/>
      <c r="P348" s="270"/>
      <c r="Q348" s="269" t="str">
        <f>$Q$6</f>
        <v>Witness: C. Aldazabal / J. Chronister / C. Heck /</v>
      </c>
      <c r="S348" s="270"/>
      <c r="U348" s="322"/>
    </row>
    <row r="349" spans="1:21" ht="13.8" thickBot="1" x14ac:dyDescent="0.3">
      <c r="A349" s="267" t="str">
        <f>A$7</f>
        <v>DOCKET No. 20240026-EI</v>
      </c>
      <c r="B349" s="293"/>
      <c r="C349" s="267"/>
      <c r="D349" s="267"/>
      <c r="E349" s="267"/>
      <c r="F349" s="267" t="str">
        <f>IF(+$F$7="","",$F$7)</f>
        <v/>
      </c>
      <c r="G349" s="267"/>
      <c r="H349" s="275" t="str">
        <f>IF($H$7="","",$H$7)</f>
        <v>(Dollars in 000's)</v>
      </c>
      <c r="I349" s="275"/>
      <c r="J349" s="267"/>
      <c r="K349" s="267"/>
      <c r="L349" s="267"/>
      <c r="M349" s="267"/>
      <c r="N349" s="267"/>
      <c r="O349" s="267"/>
      <c r="P349" s="289"/>
      <c r="Q349" s="267" t="str">
        <f>$Q$7</f>
        <v xml:space="preserve">              R. Latta / K. Sparkman / K. Stryker / C. Whitworth</v>
      </c>
      <c r="R349" s="267"/>
      <c r="S349" s="267"/>
      <c r="U349" s="322"/>
    </row>
    <row r="350" spans="1:21" x14ac:dyDescent="0.25">
      <c r="C350" s="271"/>
      <c r="D350" s="271"/>
      <c r="E350" s="271"/>
      <c r="F350" s="271"/>
      <c r="G350" s="271"/>
      <c r="H350" s="271"/>
      <c r="I350" s="271"/>
      <c r="J350" s="271"/>
      <c r="K350" s="271"/>
      <c r="L350" s="271"/>
      <c r="M350" s="271"/>
      <c r="N350" s="271"/>
      <c r="O350" s="271"/>
      <c r="P350" s="272"/>
      <c r="Q350" s="271"/>
      <c r="R350" s="271"/>
      <c r="S350" s="271"/>
      <c r="U350" s="322"/>
    </row>
    <row r="351" spans="1:21" x14ac:dyDescent="0.25">
      <c r="C351" s="271"/>
      <c r="D351" s="271"/>
      <c r="E351" s="271"/>
      <c r="F351" s="271"/>
      <c r="G351" s="271"/>
      <c r="H351" s="271"/>
      <c r="I351" s="271"/>
      <c r="J351" s="271"/>
      <c r="K351" s="273"/>
      <c r="L351" s="273"/>
      <c r="M351" s="271"/>
      <c r="N351" s="271"/>
      <c r="O351" s="271"/>
      <c r="P351" s="272"/>
      <c r="Q351" s="271"/>
      <c r="R351" s="271"/>
      <c r="S351" s="271"/>
      <c r="U351" s="322"/>
    </row>
    <row r="352" spans="1:21" x14ac:dyDescent="0.25">
      <c r="C352" s="273" t="s">
        <v>17</v>
      </c>
      <c r="D352" s="273" t="s">
        <v>17</v>
      </c>
      <c r="F352" s="273" t="s">
        <v>18</v>
      </c>
      <c r="G352" s="273" t="s">
        <v>19</v>
      </c>
      <c r="H352" s="271" t="s">
        <v>20</v>
      </c>
      <c r="I352" s="271" t="s">
        <v>21</v>
      </c>
      <c r="J352" s="273" t="s">
        <v>22</v>
      </c>
      <c r="K352" s="271" t="s">
        <v>23</v>
      </c>
      <c r="L352" s="273" t="s">
        <v>24</v>
      </c>
      <c r="M352" s="273" t="s">
        <v>25</v>
      </c>
      <c r="N352" s="273" t="s">
        <v>26</v>
      </c>
      <c r="O352" s="273" t="s">
        <v>27</v>
      </c>
      <c r="P352" s="273" t="s">
        <v>28</v>
      </c>
      <c r="Q352" s="273" t="s">
        <v>29</v>
      </c>
      <c r="R352" s="273" t="s">
        <v>30</v>
      </c>
      <c r="S352" s="273" t="s">
        <v>31</v>
      </c>
      <c r="U352" s="322"/>
    </row>
    <row r="353" spans="1:21" x14ac:dyDescent="0.25">
      <c r="A353" s="273" t="s">
        <v>32</v>
      </c>
      <c r="B353" s="273"/>
      <c r="C353" s="273" t="s">
        <v>33</v>
      </c>
      <c r="D353" s="273" t="s">
        <v>33</v>
      </c>
      <c r="E353" s="271"/>
      <c r="F353" s="273"/>
      <c r="G353" s="273"/>
      <c r="H353" s="273"/>
      <c r="I353" s="273"/>
      <c r="J353" s="273"/>
      <c r="K353" s="273"/>
      <c r="L353" s="271"/>
      <c r="M353" s="273"/>
      <c r="N353" s="273"/>
      <c r="O353" s="273"/>
      <c r="P353" s="271"/>
      <c r="Q353" s="271"/>
      <c r="R353" s="271"/>
      <c r="S353" s="273" t="s">
        <v>34</v>
      </c>
      <c r="U353" s="322"/>
    </row>
    <row r="354" spans="1:21" ht="13.8" thickBot="1" x14ac:dyDescent="0.3">
      <c r="A354" s="275" t="s">
        <v>36</v>
      </c>
      <c r="B354" s="275"/>
      <c r="C354" s="275" t="s">
        <v>37</v>
      </c>
      <c r="D354" s="275" t="s">
        <v>38</v>
      </c>
      <c r="E354" s="275"/>
      <c r="F354" s="294" t="str">
        <f>F$12</f>
        <v>12/2022</v>
      </c>
      <c r="G354" s="294" t="str">
        <f t="shared" ref="G354:R354" si="308">G$12</f>
        <v>1/2023</v>
      </c>
      <c r="H354" s="294" t="str">
        <f t="shared" si="308"/>
        <v>2/2023</v>
      </c>
      <c r="I354" s="294" t="str">
        <f t="shared" si="308"/>
        <v>3/2023</v>
      </c>
      <c r="J354" s="294" t="str">
        <f t="shared" si="308"/>
        <v>4/2023</v>
      </c>
      <c r="K354" s="294" t="str">
        <f t="shared" si="308"/>
        <v>5/2023</v>
      </c>
      <c r="L354" s="294" t="str">
        <f t="shared" si="308"/>
        <v>6/2023</v>
      </c>
      <c r="M354" s="294" t="str">
        <f t="shared" si="308"/>
        <v>7/2023</v>
      </c>
      <c r="N354" s="294" t="str">
        <f t="shared" si="308"/>
        <v>8/2023</v>
      </c>
      <c r="O354" s="294" t="str">
        <f t="shared" si="308"/>
        <v>9/2023</v>
      </c>
      <c r="P354" s="294" t="str">
        <f t="shared" si="308"/>
        <v>10/2023</v>
      </c>
      <c r="Q354" s="294" t="str">
        <f t="shared" si="308"/>
        <v>11/2023</v>
      </c>
      <c r="R354" s="294" t="str">
        <f t="shared" si="308"/>
        <v>12/2023</v>
      </c>
      <c r="S354" s="276" t="s">
        <v>52</v>
      </c>
      <c r="U354" s="322"/>
    </row>
    <row r="355" spans="1:21" x14ac:dyDescent="0.25">
      <c r="A355" s="273">
        <v>1</v>
      </c>
      <c r="B355" s="278"/>
      <c r="P355" s="270"/>
      <c r="U355" s="322"/>
    </row>
    <row r="356" spans="1:21" x14ac:dyDescent="0.25">
      <c r="A356" s="273">
        <f>A355+1</f>
        <v>2</v>
      </c>
      <c r="B356" s="278"/>
      <c r="D356" s="268" t="s">
        <v>137</v>
      </c>
      <c r="J356" s="30"/>
      <c r="L356" s="30"/>
      <c r="N356" s="30"/>
      <c r="P356" s="30"/>
      <c r="R356" s="30"/>
      <c r="U356" s="322"/>
    </row>
    <row r="357" spans="1:21" x14ac:dyDescent="0.25">
      <c r="A357" s="273">
        <f t="shared" ref="A357:A398" si="309">A356+1</f>
        <v>3</v>
      </c>
      <c r="B357" s="278"/>
      <c r="C357" s="271">
        <v>34199</v>
      </c>
      <c r="D357" s="268" t="s">
        <v>57</v>
      </c>
      <c r="F357" s="282">
        <f>SUMIF('ASSET BALANCES'!$A:$A,$C357,'ASSET BALANCES'!C:C)/1000</f>
        <v>368656.47117999993</v>
      </c>
      <c r="G357" s="282">
        <f>SUMIF('ASSET BALANCES'!$A:$A,$C357,'ASSET BALANCES'!D:D)/1000</f>
        <v>369006.97703999997</v>
      </c>
      <c r="H357" s="282">
        <f>SUMIF('ASSET BALANCES'!$A:$A,$C357,'ASSET BALANCES'!E:E)/1000</f>
        <v>369040.22433999996</v>
      </c>
      <c r="I357" s="282">
        <f>SUMIF('ASSET BALANCES'!$A:$A,$C357,'ASSET BALANCES'!F:F)/1000</f>
        <v>369729.57978999999</v>
      </c>
      <c r="J357" s="282">
        <f>SUMIF('ASSET BALANCES'!$A:$A,$C357,'ASSET BALANCES'!G:G)/1000</f>
        <v>369787.00691999996</v>
      </c>
      <c r="K357" s="282">
        <f>SUMIF('ASSET BALANCES'!$A:$A,$C357,'ASSET BALANCES'!H:H)/1000</f>
        <v>369983.95364999998</v>
      </c>
      <c r="L357" s="282">
        <f>SUMIF('ASSET BALANCES'!$A:$A,$C357,'ASSET BALANCES'!I:I)/1000</f>
        <v>370082.83662000002</v>
      </c>
      <c r="M357" s="282">
        <f>SUMIF('ASSET BALANCES'!$A:$A,$C357,'ASSET BALANCES'!J:J)/1000</f>
        <v>370206.40647000005</v>
      </c>
      <c r="N357" s="282">
        <f>SUMIF('ASSET BALANCES'!$A:$A,$C357,'ASSET BALANCES'!K:K)/1000</f>
        <v>370034.20696000004</v>
      </c>
      <c r="O357" s="282">
        <f>SUMIF('ASSET BALANCES'!$A:$A,$C357,'ASSET BALANCES'!L:L)/1000</f>
        <v>370037.71723000001</v>
      </c>
      <c r="P357" s="282">
        <f>SUMIF('ASSET BALANCES'!$A:$A,$C357,'ASSET BALANCES'!M:M)/1000</f>
        <v>370056.32779000001</v>
      </c>
      <c r="Q357" s="282">
        <f>SUMIF('ASSET BALANCES'!$A:$A,$C357,'ASSET BALANCES'!N:N)/1000</f>
        <v>369982.89526000008</v>
      </c>
      <c r="R357" s="282">
        <f>SUMIF('ASSET BALANCES'!$A:$A,$C357,'ASSET BALANCES'!O:O)/1000</f>
        <v>450039.90233000007</v>
      </c>
      <c r="S357" s="24">
        <f>SUM(F357:R357)/(13)</f>
        <v>375895.73119846149</v>
      </c>
      <c r="U357" s="283">
        <f>S357-'B-07 2023A'!R357</f>
        <v>-1.538486685603857E-6</v>
      </c>
    </row>
    <row r="358" spans="1:21" x14ac:dyDescent="0.25">
      <c r="A358" s="273">
        <f t="shared" si="309"/>
        <v>4</v>
      </c>
      <c r="B358" s="278"/>
      <c r="C358" s="273">
        <v>34399</v>
      </c>
      <c r="D358" s="268" t="s">
        <v>94</v>
      </c>
      <c r="F358" s="282">
        <f>SUMIF('ASSET BALANCES'!$A:$A,$C358,'ASSET BALANCES'!C:C)/1000</f>
        <v>651410.53079999995</v>
      </c>
      <c r="G358" s="282">
        <f>SUMIF('ASSET BALANCES'!$A:$A,$C358,'ASSET BALANCES'!D:D)/1000</f>
        <v>652082.33764000004</v>
      </c>
      <c r="H358" s="282">
        <f>SUMIF('ASSET BALANCES'!$A:$A,$C358,'ASSET BALANCES'!E:E)/1000</f>
        <v>652164.92840999993</v>
      </c>
      <c r="I358" s="282">
        <f>SUMIF('ASSET BALANCES'!$A:$A,$C358,'ASSET BALANCES'!F:F)/1000</f>
        <v>653690.77740999998</v>
      </c>
      <c r="J358" s="282">
        <f>SUMIF('ASSET BALANCES'!$A:$A,$C358,'ASSET BALANCES'!G:G)/1000</f>
        <v>653817.76381999988</v>
      </c>
      <c r="K358" s="282">
        <f>SUMIF('ASSET BALANCES'!$A:$A,$C358,'ASSET BALANCES'!H:H)/1000</f>
        <v>653305.18743999989</v>
      </c>
      <c r="L358" s="282">
        <f>SUMIF('ASSET BALANCES'!$A:$A,$C358,'ASSET BALANCES'!I:I)/1000</f>
        <v>653647.38788000005</v>
      </c>
      <c r="M358" s="282">
        <f>SUMIF('ASSET BALANCES'!$A:$A,$C358,'ASSET BALANCES'!J:J)/1000</f>
        <v>653987.65079999994</v>
      </c>
      <c r="N358" s="282">
        <f>SUMIF('ASSET BALANCES'!$A:$A,$C358,'ASSET BALANCES'!K:K)/1000</f>
        <v>653960.49419999996</v>
      </c>
      <c r="O358" s="282">
        <f>SUMIF('ASSET BALANCES'!$A:$A,$C358,'ASSET BALANCES'!L:L)/1000</f>
        <v>653970.00548999989</v>
      </c>
      <c r="P358" s="282">
        <f>SUMIF('ASSET BALANCES'!$A:$A,$C358,'ASSET BALANCES'!M:M)/1000</f>
        <v>654281.6290399998</v>
      </c>
      <c r="Q358" s="282">
        <f>SUMIF('ASSET BALANCES'!$A:$A,$C358,'ASSET BALANCES'!N:N)/1000</f>
        <v>654119.1231699998</v>
      </c>
      <c r="R358" s="282">
        <f>SUMIF('ASSET BALANCES'!$A:$A,$C358,'ASSET BALANCES'!O:O)/1000</f>
        <v>802866.0832199998</v>
      </c>
      <c r="S358" s="24">
        <f>SUM(F358:R358)/(13)</f>
        <v>664869.53071692295</v>
      </c>
      <c r="U358" s="283">
        <f>S358-'B-07 2023A'!R358</f>
        <v>-3.077089786529541E-6</v>
      </c>
    </row>
    <row r="359" spans="1:21" x14ac:dyDescent="0.25">
      <c r="A359" s="273">
        <f t="shared" si="309"/>
        <v>5</v>
      </c>
      <c r="B359" s="278"/>
      <c r="C359" s="273">
        <v>34599</v>
      </c>
      <c r="D359" s="268" t="s">
        <v>60</v>
      </c>
      <c r="F359" s="282">
        <f>SUMIF('ASSET BALANCES'!$A:$A,$C359,'ASSET BALANCES'!C:C)/1000</f>
        <v>265591.75431000011</v>
      </c>
      <c r="G359" s="282">
        <f>SUMIF('ASSET BALANCES'!$A:$A,$C359,'ASSET BALANCES'!D:D)/1000</f>
        <v>265865.5808900001</v>
      </c>
      <c r="H359" s="282">
        <f>SUMIF('ASSET BALANCES'!$A:$A,$C359,'ASSET BALANCES'!E:E)/1000</f>
        <v>265895.8443600001</v>
      </c>
      <c r="I359" s="282">
        <f>SUMIF('ASSET BALANCES'!$A:$A,$C359,'ASSET BALANCES'!F:F)/1000</f>
        <v>266604.23647000012</v>
      </c>
      <c r="J359" s="282">
        <f>SUMIF('ASSET BALANCES'!$A:$A,$C359,'ASSET BALANCES'!G:G)/1000</f>
        <v>266657.84280000016</v>
      </c>
      <c r="K359" s="282">
        <f>SUMIF('ASSET BALANCES'!$A:$A,$C359,'ASSET BALANCES'!H:H)/1000</f>
        <v>266808.32052000012</v>
      </c>
      <c r="L359" s="282">
        <f>SUMIF('ASSET BALANCES'!$A:$A,$C359,'ASSET BALANCES'!I:I)/1000</f>
        <v>266919.55680000014</v>
      </c>
      <c r="M359" s="282">
        <f>SUMIF('ASSET BALANCES'!$A:$A,$C359,'ASSET BALANCES'!J:J)/1000</f>
        <v>267061.80317000014</v>
      </c>
      <c r="N359" s="282">
        <f>SUMIF('ASSET BALANCES'!$A:$A,$C359,'ASSET BALANCES'!K:K)/1000</f>
        <v>267079.62797000015</v>
      </c>
      <c r="O359" s="282">
        <f>SUMIF('ASSET BALANCES'!$A:$A,$C359,'ASSET BALANCES'!L:L)/1000</f>
        <v>267084.73068000015</v>
      </c>
      <c r="P359" s="282">
        <f>SUMIF('ASSET BALANCES'!$A:$A,$C359,'ASSET BALANCES'!M:M)/1000</f>
        <v>267101.45396000013</v>
      </c>
      <c r="Q359" s="282">
        <f>SUMIF('ASSET BALANCES'!$A:$A,$C359,'ASSET BALANCES'!N:N)/1000</f>
        <v>267228.67026000016</v>
      </c>
      <c r="R359" s="282">
        <f>SUMIF('ASSET BALANCES'!$A:$A,$C359,'ASSET BALANCES'!O:O)/1000</f>
        <v>324613.47578000015</v>
      </c>
      <c r="S359" s="24">
        <f>SUM(F359:R359)/(13)</f>
        <v>271116.37676692317</v>
      </c>
      <c r="U359" s="283">
        <f>S359-'B-07 2023A'!R359</f>
        <v>-3.0767987482249737E-6</v>
      </c>
    </row>
    <row r="360" spans="1:21" x14ac:dyDescent="0.25">
      <c r="A360" s="273">
        <f t="shared" si="309"/>
        <v>6</v>
      </c>
      <c r="B360" s="278"/>
      <c r="C360" s="271">
        <v>34899</v>
      </c>
      <c r="D360" s="268" t="s">
        <v>138</v>
      </c>
      <c r="F360" s="282">
        <f>SUMIF('ASSET BALANCES'!$A:$A,$C360,'ASSET BALANCES'!C:C)/1000</f>
        <v>8946.3827099999999</v>
      </c>
      <c r="G360" s="282">
        <f>SUMIF('ASSET BALANCES'!$A:$A,$C360,'ASSET BALANCES'!D:D)/1000</f>
        <v>8946.3827099999999</v>
      </c>
      <c r="H360" s="282">
        <f>SUMIF('ASSET BALANCES'!$A:$A,$C360,'ASSET BALANCES'!E:E)/1000</f>
        <v>8946.3827099999999</v>
      </c>
      <c r="I360" s="282">
        <f>SUMIF('ASSET BALANCES'!$A:$A,$C360,'ASSET BALANCES'!F:F)/1000</f>
        <v>8946.3827099999999</v>
      </c>
      <c r="J360" s="282">
        <f>SUMIF('ASSET BALANCES'!$A:$A,$C360,'ASSET BALANCES'!G:G)/1000</f>
        <v>8946.3827099999999</v>
      </c>
      <c r="K360" s="282">
        <f>SUMIF('ASSET BALANCES'!$A:$A,$C360,'ASSET BALANCES'!H:H)/1000</f>
        <v>8946.3827099999999</v>
      </c>
      <c r="L360" s="282">
        <f>SUMIF('ASSET BALANCES'!$A:$A,$C360,'ASSET BALANCES'!I:I)/1000</f>
        <v>8946.3827099999999</v>
      </c>
      <c r="M360" s="282">
        <f>SUMIF('ASSET BALANCES'!$A:$A,$C360,'ASSET BALANCES'!J:J)/1000</f>
        <v>8946.3827099999999</v>
      </c>
      <c r="N360" s="282">
        <f>SUMIF('ASSET BALANCES'!$A:$A,$C360,'ASSET BALANCES'!K:K)/1000</f>
        <v>8946.3827099999999</v>
      </c>
      <c r="O360" s="282">
        <f>SUMIF('ASSET BALANCES'!$A:$A,$C360,'ASSET BALANCES'!L:L)/1000</f>
        <v>8946.3827099999999</v>
      </c>
      <c r="P360" s="282">
        <f>SUMIF('ASSET BALANCES'!$A:$A,$C360,'ASSET BALANCES'!M:M)/1000</f>
        <v>8946.3827099999999</v>
      </c>
      <c r="Q360" s="282">
        <f>SUMIF('ASSET BALANCES'!$A:$A,$C360,'ASSET BALANCES'!N:N)/1000</f>
        <v>8946.3827099999999</v>
      </c>
      <c r="R360" s="282">
        <f>SUMIF('ASSET BALANCES'!$A:$A,$C360,'ASSET BALANCES'!O:O)/1000</f>
        <v>8946.3827099999999</v>
      </c>
      <c r="S360" s="24">
        <f>SUM(F360:R360)/(13)</f>
        <v>8946.3827100000017</v>
      </c>
      <c r="U360" s="283">
        <f>S360-'B-07 2023A'!R360</f>
        <v>0</v>
      </c>
    </row>
    <row r="361" spans="1:21" ht="13.8" thickBot="1" x14ac:dyDescent="0.3">
      <c r="A361" s="273">
        <f t="shared" si="309"/>
        <v>7</v>
      </c>
      <c r="B361" s="278"/>
      <c r="C361" s="273"/>
      <c r="D361" s="268" t="s">
        <v>139</v>
      </c>
      <c r="F361" s="124">
        <f>SUM(F357:F360)</f>
        <v>1294605.139</v>
      </c>
      <c r="G361" s="124">
        <f t="shared" ref="G361:S361" si="310">SUM(G357:G360)</f>
        <v>1295901.2782800002</v>
      </c>
      <c r="H361" s="124">
        <f t="shared" si="310"/>
        <v>1296047.3798199999</v>
      </c>
      <c r="I361" s="124">
        <f t="shared" si="310"/>
        <v>1298970.9763800001</v>
      </c>
      <c r="J361" s="124">
        <f t="shared" si="310"/>
        <v>1299208.9962500001</v>
      </c>
      <c r="K361" s="124">
        <f t="shared" si="310"/>
        <v>1299043.8443199999</v>
      </c>
      <c r="L361" s="124">
        <f t="shared" si="310"/>
        <v>1299596.1640100002</v>
      </c>
      <c r="M361" s="124">
        <f t="shared" si="310"/>
        <v>1300202.2431500002</v>
      </c>
      <c r="N361" s="124">
        <f t="shared" si="310"/>
        <v>1300020.71184</v>
      </c>
      <c r="O361" s="124">
        <f t="shared" si="310"/>
        <v>1300038.83611</v>
      </c>
      <c r="P361" s="124">
        <f t="shared" si="310"/>
        <v>1300385.7934999999</v>
      </c>
      <c r="Q361" s="124">
        <f t="shared" si="310"/>
        <v>1300277.0714000002</v>
      </c>
      <c r="R361" s="124">
        <f t="shared" si="310"/>
        <v>1586465.8440400001</v>
      </c>
      <c r="S361" s="124">
        <f t="shared" si="310"/>
        <v>1320828.0213923077</v>
      </c>
      <c r="U361" s="283">
        <f>S361-'B-07 2023A'!R361</f>
        <v>-7.6922588050365448E-6</v>
      </c>
    </row>
    <row r="362" spans="1:21" ht="13.8" thickTop="1" x14ac:dyDescent="0.25">
      <c r="A362" s="273">
        <f t="shared" si="309"/>
        <v>8</v>
      </c>
      <c r="B362" s="278"/>
      <c r="P362" s="270"/>
      <c r="U362" s="322"/>
    </row>
    <row r="363" spans="1:21" x14ac:dyDescent="0.25">
      <c r="A363" s="273">
        <f t="shared" si="309"/>
        <v>9</v>
      </c>
      <c r="B363" s="278"/>
      <c r="D363" s="268" t="s">
        <v>140</v>
      </c>
      <c r="J363" s="30"/>
      <c r="L363" s="30"/>
      <c r="N363" s="30"/>
      <c r="P363" s="30"/>
      <c r="R363" s="30"/>
      <c r="U363" s="322"/>
    </row>
    <row r="364" spans="1:21" x14ac:dyDescent="0.25">
      <c r="A364" s="273">
        <f t="shared" si="309"/>
        <v>10</v>
      </c>
      <c r="B364" s="278"/>
      <c r="C364" s="271">
        <v>34198</v>
      </c>
      <c r="D364" s="268" t="s">
        <v>57</v>
      </c>
      <c r="F364" s="282">
        <f>SUMIF('ASSET BALANCES'!$A:$A,$C364,'ASSET BALANCES'!C:C)/1000</f>
        <v>0</v>
      </c>
      <c r="G364" s="282">
        <f>SUMIF('ASSET BALANCES'!$A:$A,$C364,'ASSET BALANCES'!D:D)/1000</f>
        <v>0</v>
      </c>
      <c r="H364" s="282">
        <f>SUMIF('ASSET BALANCES'!$A:$A,$C364,'ASSET BALANCES'!E:E)/1000</f>
        <v>0</v>
      </c>
      <c r="I364" s="282">
        <f>SUMIF('ASSET BALANCES'!$A:$A,$C364,'ASSET BALANCES'!F:F)/1000</f>
        <v>0</v>
      </c>
      <c r="J364" s="282">
        <f>SUMIF('ASSET BALANCES'!$A:$A,$C364,'ASSET BALANCES'!G:G)/1000</f>
        <v>0</v>
      </c>
      <c r="K364" s="282">
        <f>SUMIF('ASSET BALANCES'!$A:$A,$C364,'ASSET BALANCES'!H:H)/1000</f>
        <v>0</v>
      </c>
      <c r="L364" s="282">
        <f>SUMIF('ASSET BALANCES'!$A:$A,$C364,'ASSET BALANCES'!I:I)/1000</f>
        <v>0</v>
      </c>
      <c r="M364" s="282">
        <f>SUMIF('ASSET BALANCES'!$A:$A,$C364,'ASSET BALANCES'!J:J)/1000</f>
        <v>0</v>
      </c>
      <c r="N364" s="282">
        <f>SUMIF('ASSET BALANCES'!$A:$A,$C364,'ASSET BALANCES'!K:K)/1000</f>
        <v>0</v>
      </c>
      <c r="O364" s="282">
        <f>SUMIF('ASSET BALANCES'!$A:$A,$C364,'ASSET BALANCES'!L:L)/1000</f>
        <v>0</v>
      </c>
      <c r="P364" s="282">
        <f>SUMIF('ASSET BALANCES'!$A:$A,$C364,'ASSET BALANCES'!M:M)/1000</f>
        <v>0</v>
      </c>
      <c r="Q364" s="282">
        <f>SUMIF('ASSET BALANCES'!$A:$A,$C364,'ASSET BALANCES'!N:N)/1000</f>
        <v>0</v>
      </c>
      <c r="R364" s="282">
        <f>SUMIF('ASSET BALANCES'!$A:$A,$C364,'ASSET BALANCES'!O:O)/1000</f>
        <v>0</v>
      </c>
      <c r="S364" s="24">
        <f>SUM(F364:R364)/(13)</f>
        <v>0</v>
      </c>
      <c r="U364" s="283">
        <f>S364-'B-07 2023A'!R364</f>
        <v>0</v>
      </c>
    </row>
    <row r="365" spans="1:21" x14ac:dyDescent="0.25">
      <c r="A365" s="273">
        <f t="shared" si="309"/>
        <v>11</v>
      </c>
      <c r="B365" s="278"/>
      <c r="C365" s="273">
        <v>34398</v>
      </c>
      <c r="D365" s="268" t="s">
        <v>94</v>
      </c>
      <c r="F365" s="282">
        <f>SUMIF('ASSET BALANCES'!$A:$A,$C365,'ASSET BALANCES'!C:C)/1000</f>
        <v>903.93232000000012</v>
      </c>
      <c r="G365" s="282">
        <f>SUMIF('ASSET BALANCES'!$A:$A,$C365,'ASSET BALANCES'!D:D)/1000</f>
        <v>906.70213999999999</v>
      </c>
      <c r="H365" s="282">
        <f>SUMIF('ASSET BALANCES'!$A:$A,$C365,'ASSET BALANCES'!E:E)/1000</f>
        <v>912.12815000000001</v>
      </c>
      <c r="I365" s="282">
        <f>SUMIF('ASSET BALANCES'!$A:$A,$C365,'ASSET BALANCES'!F:F)/1000</f>
        <v>915.56363999999996</v>
      </c>
      <c r="J365" s="282">
        <f>SUMIF('ASSET BALANCES'!$A:$A,$C365,'ASSET BALANCES'!G:G)/1000</f>
        <v>918.26787999999999</v>
      </c>
      <c r="K365" s="282">
        <f>SUMIF('ASSET BALANCES'!$A:$A,$C365,'ASSET BALANCES'!H:H)/1000</f>
        <v>922.87106999999992</v>
      </c>
      <c r="L365" s="282">
        <f>SUMIF('ASSET BALANCES'!$A:$A,$C365,'ASSET BALANCES'!I:I)/1000</f>
        <v>925.55348000000004</v>
      </c>
      <c r="M365" s="282">
        <f>SUMIF('ASSET BALANCES'!$A:$A,$C365,'ASSET BALANCES'!J:J)/1000</f>
        <v>927.00343999999996</v>
      </c>
      <c r="N365" s="282">
        <f>SUMIF('ASSET BALANCES'!$A:$A,$C365,'ASSET BALANCES'!K:K)/1000</f>
        <v>929.49473999999998</v>
      </c>
      <c r="O365" s="282">
        <f>SUMIF('ASSET BALANCES'!$A:$A,$C365,'ASSET BALANCES'!L:L)/1000</f>
        <v>933.26355000000001</v>
      </c>
      <c r="P365" s="282">
        <f>SUMIF('ASSET BALANCES'!$A:$A,$C365,'ASSET BALANCES'!M:M)/1000</f>
        <v>935.79085000000009</v>
      </c>
      <c r="Q365" s="282">
        <f>SUMIF('ASSET BALANCES'!$A:$A,$C365,'ASSET BALANCES'!N:N)/1000</f>
        <v>939.19114000000013</v>
      </c>
      <c r="R365" s="282">
        <f>SUMIF('ASSET BALANCES'!$A:$A,$C365,'ASSET BALANCES'!O:O)/1000</f>
        <v>940.67219000000023</v>
      </c>
      <c r="S365" s="24">
        <f>SUM(F365:R365)/(13)</f>
        <v>923.87958384615388</v>
      </c>
      <c r="U365" s="283">
        <f>S365-'B-07 2023A'!R365</f>
        <v>3.8461539588752203E-6</v>
      </c>
    </row>
    <row r="366" spans="1:21" x14ac:dyDescent="0.25">
      <c r="A366" s="273">
        <f t="shared" si="309"/>
        <v>12</v>
      </c>
      <c r="B366" s="278"/>
      <c r="C366" s="273">
        <v>34598</v>
      </c>
      <c r="D366" s="268" t="s">
        <v>60</v>
      </c>
      <c r="F366" s="282">
        <f>SUMIF('ASSET BALANCES'!$A:$A,$C366,'ASSET BALANCES'!C:C)/1000</f>
        <v>0</v>
      </c>
      <c r="G366" s="282">
        <f>SUMIF('ASSET BALANCES'!$A:$A,$C366,'ASSET BALANCES'!D:D)/1000</f>
        <v>0</v>
      </c>
      <c r="H366" s="282">
        <f>SUMIF('ASSET BALANCES'!$A:$A,$C366,'ASSET BALANCES'!E:E)/1000</f>
        <v>0</v>
      </c>
      <c r="I366" s="282">
        <f>SUMIF('ASSET BALANCES'!$A:$A,$C366,'ASSET BALANCES'!F:F)/1000</f>
        <v>0</v>
      </c>
      <c r="J366" s="282">
        <f>SUMIF('ASSET BALANCES'!$A:$A,$C366,'ASSET BALANCES'!G:G)/1000</f>
        <v>0</v>
      </c>
      <c r="K366" s="282">
        <f>SUMIF('ASSET BALANCES'!$A:$A,$C366,'ASSET BALANCES'!H:H)/1000</f>
        <v>0</v>
      </c>
      <c r="L366" s="282">
        <f>SUMIF('ASSET BALANCES'!$A:$A,$C366,'ASSET BALANCES'!I:I)/1000</f>
        <v>0</v>
      </c>
      <c r="M366" s="282">
        <f>SUMIF('ASSET BALANCES'!$A:$A,$C366,'ASSET BALANCES'!J:J)/1000</f>
        <v>0</v>
      </c>
      <c r="N366" s="282">
        <f>SUMIF('ASSET BALANCES'!$A:$A,$C366,'ASSET BALANCES'!K:K)/1000</f>
        <v>0</v>
      </c>
      <c r="O366" s="282">
        <f>SUMIF('ASSET BALANCES'!$A:$A,$C366,'ASSET BALANCES'!L:L)/1000</f>
        <v>0</v>
      </c>
      <c r="P366" s="282">
        <f>SUMIF('ASSET BALANCES'!$A:$A,$C366,'ASSET BALANCES'!M:M)/1000</f>
        <v>0</v>
      </c>
      <c r="Q366" s="282">
        <f>SUMIF('ASSET BALANCES'!$A:$A,$C366,'ASSET BALANCES'!N:N)/1000</f>
        <v>0</v>
      </c>
      <c r="R366" s="282">
        <f>SUMIF('ASSET BALANCES'!$A:$A,$C366,'ASSET BALANCES'!O:O)/1000</f>
        <v>0</v>
      </c>
      <c r="S366" s="24">
        <f>SUM(F366:R366)/(13)</f>
        <v>0</v>
      </c>
      <c r="U366" s="283">
        <f>S366-'B-07 2023A'!R366</f>
        <v>0</v>
      </c>
    </row>
    <row r="367" spans="1:21" x14ac:dyDescent="0.25">
      <c r="A367" s="273">
        <f t="shared" si="309"/>
        <v>13</v>
      </c>
      <c r="B367" s="278"/>
      <c r="C367" s="271">
        <v>34898</v>
      </c>
      <c r="D367" s="268" t="s">
        <v>138</v>
      </c>
      <c r="F367" s="282">
        <f>SUMIF('ASSET BALANCES'!$A:$A,$C367,'ASSET BALANCES'!C:C)/1000</f>
        <v>9.0041600000000006</v>
      </c>
      <c r="G367" s="282">
        <f>SUMIF('ASSET BALANCES'!$A:$A,$C367,'ASSET BALANCES'!D:D)/1000</f>
        <v>9.0182899999999986</v>
      </c>
      <c r="H367" s="282">
        <f>SUMIF('ASSET BALANCES'!$A:$A,$C367,'ASSET BALANCES'!E:E)/1000</f>
        <v>9.0459599999999991</v>
      </c>
      <c r="I367" s="282">
        <f>SUMIF('ASSET BALANCES'!$A:$A,$C367,'ASSET BALANCES'!F:F)/1000</f>
        <v>9.0634699999999988</v>
      </c>
      <c r="J367" s="282">
        <f>SUMIF('ASSET BALANCES'!$A:$A,$C367,'ASSET BALANCES'!G:G)/1000</f>
        <v>9.0772899999999996</v>
      </c>
      <c r="K367" s="282">
        <f>SUMIF('ASSET BALANCES'!$A:$A,$C367,'ASSET BALANCES'!H:H)/1000</f>
        <v>9.1007599999999975</v>
      </c>
      <c r="L367" s="282">
        <f>SUMIF('ASSET BALANCES'!$A:$A,$C367,'ASSET BALANCES'!I:I)/1000</f>
        <v>9.1144299999999987</v>
      </c>
      <c r="M367" s="282">
        <f>SUMIF('ASSET BALANCES'!$A:$A,$C367,'ASSET BALANCES'!J:J)/1000</f>
        <v>9.121789999999999</v>
      </c>
      <c r="N367" s="282">
        <f>SUMIF('ASSET BALANCES'!$A:$A,$C367,'ASSET BALANCES'!K:K)/1000</f>
        <v>9.1344999999999974</v>
      </c>
      <c r="O367" s="282">
        <f>SUMIF('ASSET BALANCES'!$A:$A,$C367,'ASSET BALANCES'!L:L)/1000</f>
        <v>9.1992299999999982</v>
      </c>
      <c r="P367" s="282">
        <f>SUMIF('ASSET BALANCES'!$A:$A,$C367,'ASSET BALANCES'!M:M)/1000</f>
        <v>9.212119999999997</v>
      </c>
      <c r="Q367" s="282">
        <f>SUMIF('ASSET BALANCES'!$A:$A,$C367,'ASSET BALANCES'!N:N)/1000</f>
        <v>9.2294699999999974</v>
      </c>
      <c r="R367" s="282">
        <f>SUMIF('ASSET BALANCES'!$A:$A,$C367,'ASSET BALANCES'!O:O)/1000</f>
        <v>9.2370299999999972</v>
      </c>
      <c r="S367" s="24">
        <f>SUM(F367:R367)/(13)</f>
        <v>9.1198846153846134</v>
      </c>
      <c r="U367" s="283">
        <f>S367-'B-07 2023A'!R367</f>
        <v>4.6153846149366018E-6</v>
      </c>
    </row>
    <row r="368" spans="1:21" ht="13.8" thickBot="1" x14ac:dyDescent="0.3">
      <c r="A368" s="273">
        <f t="shared" si="309"/>
        <v>14</v>
      </c>
      <c r="B368" s="278"/>
      <c r="C368" s="273"/>
      <c r="D368" s="268" t="s">
        <v>141</v>
      </c>
      <c r="F368" s="124">
        <f>SUM(F364:F367)</f>
        <v>912.93648000000007</v>
      </c>
      <c r="G368" s="124">
        <f t="shared" ref="G368" si="311">SUM(G364:G367)</f>
        <v>915.72042999999996</v>
      </c>
      <c r="H368" s="124">
        <f t="shared" ref="H368" si="312">SUM(H364:H367)</f>
        <v>921.17411000000004</v>
      </c>
      <c r="I368" s="124">
        <f t="shared" ref="I368" si="313">SUM(I364:I367)</f>
        <v>924.62711000000002</v>
      </c>
      <c r="J368" s="124">
        <f t="shared" ref="J368" si="314">SUM(J364:J367)</f>
        <v>927.34516999999994</v>
      </c>
      <c r="K368" s="124">
        <f t="shared" ref="K368" si="315">SUM(K364:K367)</f>
        <v>931.97182999999995</v>
      </c>
      <c r="L368" s="124">
        <f t="shared" ref="L368" si="316">SUM(L364:L367)</f>
        <v>934.66791000000001</v>
      </c>
      <c r="M368" s="124">
        <f t="shared" ref="M368" si="317">SUM(M364:M367)</f>
        <v>936.12522999999999</v>
      </c>
      <c r="N368" s="124">
        <f t="shared" ref="N368" si="318">SUM(N364:N367)</f>
        <v>938.62923999999998</v>
      </c>
      <c r="O368" s="124">
        <f t="shared" ref="O368" si="319">SUM(O364:O367)</f>
        <v>942.46277999999995</v>
      </c>
      <c r="P368" s="124">
        <f t="shared" ref="P368" si="320">SUM(P364:P367)</f>
        <v>945.00297000000012</v>
      </c>
      <c r="Q368" s="124">
        <f t="shared" ref="Q368" si="321">SUM(Q364:Q367)</f>
        <v>948.42061000000012</v>
      </c>
      <c r="R368" s="124">
        <f t="shared" ref="R368" si="322">SUM(R364:R367)</f>
        <v>949.90922000000023</v>
      </c>
      <c r="S368" s="124">
        <f t="shared" ref="S368" si="323">SUM(S364:S367)</f>
        <v>932.99946846153853</v>
      </c>
      <c r="U368" s="283">
        <f>S368-'B-07 2023A'!R368</f>
        <v>8.461538641313382E-6</v>
      </c>
    </row>
    <row r="369" spans="1:21" ht="13.8" thickTop="1" x14ac:dyDescent="0.25">
      <c r="A369" s="273">
        <f t="shared" si="309"/>
        <v>15</v>
      </c>
      <c r="B369" s="278"/>
      <c r="P369" s="270"/>
      <c r="U369" s="322"/>
    </row>
    <row r="370" spans="1:21" x14ac:dyDescent="0.25">
      <c r="A370" s="273">
        <f t="shared" si="309"/>
        <v>16</v>
      </c>
      <c r="B370" s="278"/>
      <c r="C370" s="287"/>
      <c r="D370" s="296" t="s">
        <v>142</v>
      </c>
      <c r="P370" s="270"/>
      <c r="U370" s="322"/>
    </row>
    <row r="371" spans="1:21" x14ac:dyDescent="0.25">
      <c r="A371" s="273">
        <f t="shared" si="309"/>
        <v>17</v>
      </c>
      <c r="B371" s="278"/>
      <c r="C371" s="271">
        <v>34120</v>
      </c>
      <c r="D371" s="268" t="s">
        <v>57</v>
      </c>
      <c r="F371" s="282">
        <f>SUMIF('ASSET BALANCES'!$A:$A,$C371,'ASSET BALANCES'!C:C)/1000</f>
        <v>0</v>
      </c>
      <c r="G371" s="282">
        <f>SUMIF('ASSET BALANCES'!$A:$A,$C371,'ASSET BALANCES'!D:D)/1000</f>
        <v>0</v>
      </c>
      <c r="H371" s="282">
        <f>SUMIF('ASSET BALANCES'!$A:$A,$C371,'ASSET BALANCES'!E:E)/1000</f>
        <v>0</v>
      </c>
      <c r="I371" s="282">
        <f>SUMIF('ASSET BALANCES'!$A:$A,$C371,'ASSET BALANCES'!F:F)/1000</f>
        <v>0</v>
      </c>
      <c r="J371" s="282">
        <f>SUMIF('ASSET BALANCES'!$A:$A,$C371,'ASSET BALANCES'!G:G)/1000</f>
        <v>0</v>
      </c>
      <c r="K371" s="282">
        <f>SUMIF('ASSET BALANCES'!$A:$A,$C371,'ASSET BALANCES'!H:H)/1000</f>
        <v>0</v>
      </c>
      <c r="L371" s="282">
        <f>SUMIF('ASSET BALANCES'!$A:$A,$C371,'ASSET BALANCES'!I:I)/1000</f>
        <v>0</v>
      </c>
      <c r="M371" s="282">
        <f>SUMIF('ASSET BALANCES'!$A:$A,$C371,'ASSET BALANCES'!J:J)/1000</f>
        <v>0</v>
      </c>
      <c r="N371" s="282">
        <f>SUMIF('ASSET BALANCES'!$A:$A,$C371,'ASSET BALANCES'!K:K)/1000</f>
        <v>0</v>
      </c>
      <c r="O371" s="282">
        <f>SUMIF('ASSET BALANCES'!$A:$A,$C371,'ASSET BALANCES'!L:L)/1000</f>
        <v>0</v>
      </c>
      <c r="P371" s="282">
        <f>SUMIF('ASSET BALANCES'!$A:$A,$C371,'ASSET BALANCES'!M:M)/1000</f>
        <v>0</v>
      </c>
      <c r="Q371" s="282">
        <f>SUMIF('ASSET BALANCES'!$A:$A,$C371,'ASSET BALANCES'!N:N)/1000</f>
        <v>0</v>
      </c>
      <c r="R371" s="282">
        <f>SUMIF('ASSET BALANCES'!$A:$A,$C371,'ASSET BALANCES'!O:O)/1000</f>
        <v>0</v>
      </c>
      <c r="S371" s="24">
        <f t="shared" ref="S371:S376" si="324">SUM(F371:R371)/(13)</f>
        <v>0</v>
      </c>
      <c r="U371" s="283">
        <f>S371-'B-07 2023A'!R371</f>
        <v>0</v>
      </c>
    </row>
    <row r="372" spans="1:21" x14ac:dyDescent="0.25">
      <c r="A372" s="273">
        <f t="shared" si="309"/>
        <v>18</v>
      </c>
      <c r="B372" s="288"/>
      <c r="C372" s="271">
        <v>34220</v>
      </c>
      <c r="D372" s="268" t="s">
        <v>93</v>
      </c>
      <c r="F372" s="282">
        <f>SUMIF('ASSET BALANCES'!$A:$A,$C372,'ASSET BALANCES'!C:C)/1000</f>
        <v>0</v>
      </c>
      <c r="G372" s="282">
        <f>SUMIF('ASSET BALANCES'!$A:$A,$C372,'ASSET BALANCES'!D:D)/1000</f>
        <v>0</v>
      </c>
      <c r="H372" s="282">
        <f>SUMIF('ASSET BALANCES'!$A:$A,$C372,'ASSET BALANCES'!E:E)/1000</f>
        <v>0</v>
      </c>
      <c r="I372" s="282">
        <f>SUMIF('ASSET BALANCES'!$A:$A,$C372,'ASSET BALANCES'!F:F)/1000</f>
        <v>0</v>
      </c>
      <c r="J372" s="282">
        <f>SUMIF('ASSET BALANCES'!$A:$A,$C372,'ASSET BALANCES'!G:G)/1000</f>
        <v>0</v>
      </c>
      <c r="K372" s="282">
        <f>SUMIF('ASSET BALANCES'!$A:$A,$C372,'ASSET BALANCES'!H:H)/1000</f>
        <v>0</v>
      </c>
      <c r="L372" s="282">
        <f>SUMIF('ASSET BALANCES'!$A:$A,$C372,'ASSET BALANCES'!I:I)/1000</f>
        <v>0</v>
      </c>
      <c r="M372" s="282">
        <f>SUMIF('ASSET BALANCES'!$A:$A,$C372,'ASSET BALANCES'!J:J)/1000</f>
        <v>0</v>
      </c>
      <c r="N372" s="282">
        <f>SUMIF('ASSET BALANCES'!$A:$A,$C372,'ASSET BALANCES'!K:K)/1000</f>
        <v>0</v>
      </c>
      <c r="O372" s="282">
        <f>SUMIF('ASSET BALANCES'!$A:$A,$C372,'ASSET BALANCES'!L:L)/1000</f>
        <v>0</v>
      </c>
      <c r="P372" s="282">
        <f>SUMIF('ASSET BALANCES'!$A:$A,$C372,'ASSET BALANCES'!M:M)/1000</f>
        <v>0</v>
      </c>
      <c r="Q372" s="282">
        <f>SUMIF('ASSET BALANCES'!$A:$A,$C372,'ASSET BALANCES'!N:N)/1000</f>
        <v>0</v>
      </c>
      <c r="R372" s="282">
        <f>SUMIF('ASSET BALANCES'!$A:$A,$C372,'ASSET BALANCES'!O:O)/1000</f>
        <v>0</v>
      </c>
      <c r="S372" s="24">
        <f t="shared" si="324"/>
        <v>0</v>
      </c>
      <c r="U372" s="283">
        <f>S372-'B-07 2023A'!R372</f>
        <v>0</v>
      </c>
    </row>
    <row r="373" spans="1:21" x14ac:dyDescent="0.25">
      <c r="A373" s="273">
        <f t="shared" si="309"/>
        <v>19</v>
      </c>
      <c r="B373" s="288"/>
      <c r="C373" s="271">
        <v>34320</v>
      </c>
      <c r="D373" s="268" t="s">
        <v>94</v>
      </c>
      <c r="F373" s="282">
        <f>SUMIF('ASSET BALANCES'!$A:$A,$C373,'ASSET BALANCES'!C:C)/1000</f>
        <v>0</v>
      </c>
      <c r="G373" s="282">
        <f>SUMIF('ASSET BALANCES'!$A:$A,$C373,'ASSET BALANCES'!D:D)/1000</f>
        <v>0</v>
      </c>
      <c r="H373" s="282">
        <f>SUMIF('ASSET BALANCES'!$A:$A,$C373,'ASSET BALANCES'!E:E)/1000</f>
        <v>0</v>
      </c>
      <c r="I373" s="282">
        <f>SUMIF('ASSET BALANCES'!$A:$A,$C373,'ASSET BALANCES'!F:F)/1000</f>
        <v>0</v>
      </c>
      <c r="J373" s="282">
        <f>SUMIF('ASSET BALANCES'!$A:$A,$C373,'ASSET BALANCES'!G:G)/1000</f>
        <v>0</v>
      </c>
      <c r="K373" s="282">
        <f>SUMIF('ASSET BALANCES'!$A:$A,$C373,'ASSET BALANCES'!H:H)/1000</f>
        <v>0</v>
      </c>
      <c r="L373" s="282">
        <f>SUMIF('ASSET BALANCES'!$A:$A,$C373,'ASSET BALANCES'!I:I)/1000</f>
        <v>0</v>
      </c>
      <c r="M373" s="282">
        <f>SUMIF('ASSET BALANCES'!$A:$A,$C373,'ASSET BALANCES'!J:J)/1000</f>
        <v>0</v>
      </c>
      <c r="N373" s="282">
        <f>SUMIF('ASSET BALANCES'!$A:$A,$C373,'ASSET BALANCES'!K:K)/1000</f>
        <v>0</v>
      </c>
      <c r="O373" s="282">
        <f>SUMIF('ASSET BALANCES'!$A:$A,$C373,'ASSET BALANCES'!L:L)/1000</f>
        <v>0</v>
      </c>
      <c r="P373" s="282">
        <f>SUMIF('ASSET BALANCES'!$A:$A,$C373,'ASSET BALANCES'!M:M)/1000</f>
        <v>0</v>
      </c>
      <c r="Q373" s="282">
        <f>SUMIF('ASSET BALANCES'!$A:$A,$C373,'ASSET BALANCES'!N:N)/1000</f>
        <v>0</v>
      </c>
      <c r="R373" s="282">
        <f>SUMIF('ASSET BALANCES'!$A:$A,$C373,'ASSET BALANCES'!O:O)/1000</f>
        <v>0</v>
      </c>
      <c r="S373" s="24">
        <f t="shared" si="324"/>
        <v>0</v>
      </c>
      <c r="U373" s="283">
        <f>S373-'B-07 2023A'!R373</f>
        <v>0</v>
      </c>
    </row>
    <row r="374" spans="1:21" x14ac:dyDescent="0.25">
      <c r="A374" s="273">
        <f t="shared" si="309"/>
        <v>20</v>
      </c>
      <c r="B374" s="278"/>
      <c r="C374" s="271">
        <v>34520</v>
      </c>
      <c r="D374" s="268" t="s">
        <v>60</v>
      </c>
      <c r="F374" s="282">
        <f>SUMIF('ASSET BALANCES'!$A:$A,$C374,'ASSET BALANCES'!C:C)/1000</f>
        <v>0</v>
      </c>
      <c r="G374" s="282">
        <f>SUMIF('ASSET BALANCES'!$A:$A,$C374,'ASSET BALANCES'!D:D)/1000</f>
        <v>0</v>
      </c>
      <c r="H374" s="282">
        <f>SUMIF('ASSET BALANCES'!$A:$A,$C374,'ASSET BALANCES'!E:E)/1000</f>
        <v>0</v>
      </c>
      <c r="I374" s="282">
        <f>SUMIF('ASSET BALANCES'!$A:$A,$C374,'ASSET BALANCES'!F:F)/1000</f>
        <v>0</v>
      </c>
      <c r="J374" s="282">
        <f>SUMIF('ASSET BALANCES'!$A:$A,$C374,'ASSET BALANCES'!G:G)/1000</f>
        <v>0</v>
      </c>
      <c r="K374" s="282">
        <f>SUMIF('ASSET BALANCES'!$A:$A,$C374,'ASSET BALANCES'!H:H)/1000</f>
        <v>0</v>
      </c>
      <c r="L374" s="282">
        <f>SUMIF('ASSET BALANCES'!$A:$A,$C374,'ASSET BALANCES'!I:I)/1000</f>
        <v>0</v>
      </c>
      <c r="M374" s="282">
        <f>SUMIF('ASSET BALANCES'!$A:$A,$C374,'ASSET BALANCES'!J:J)/1000</f>
        <v>0</v>
      </c>
      <c r="N374" s="282">
        <f>SUMIF('ASSET BALANCES'!$A:$A,$C374,'ASSET BALANCES'!K:K)/1000</f>
        <v>0</v>
      </c>
      <c r="O374" s="282">
        <f>SUMIF('ASSET BALANCES'!$A:$A,$C374,'ASSET BALANCES'!L:L)/1000</f>
        <v>0</v>
      </c>
      <c r="P374" s="282">
        <f>SUMIF('ASSET BALANCES'!$A:$A,$C374,'ASSET BALANCES'!M:M)/1000</f>
        <v>0</v>
      </c>
      <c r="Q374" s="282">
        <f>SUMIF('ASSET BALANCES'!$A:$A,$C374,'ASSET BALANCES'!N:N)/1000</f>
        <v>0</v>
      </c>
      <c r="R374" s="282">
        <f>SUMIF('ASSET BALANCES'!$A:$A,$C374,'ASSET BALANCES'!O:O)/1000</f>
        <v>0</v>
      </c>
      <c r="S374" s="24">
        <f t="shared" si="324"/>
        <v>0</v>
      </c>
      <c r="U374" s="283">
        <f>S374-'B-07 2023A'!R374</f>
        <v>0</v>
      </c>
    </row>
    <row r="375" spans="1:21" x14ac:dyDescent="0.25">
      <c r="A375" s="273">
        <f t="shared" si="309"/>
        <v>21</v>
      </c>
      <c r="B375" s="278"/>
      <c r="C375" s="271">
        <v>34620</v>
      </c>
      <c r="D375" s="268" t="s">
        <v>61</v>
      </c>
      <c r="F375" s="282">
        <f>SUMIF('ASSET BALANCES'!$A:$A,$C375,'ASSET BALANCES'!C:C)/1000</f>
        <v>0</v>
      </c>
      <c r="G375" s="282">
        <f>SUMIF('ASSET BALANCES'!$A:$A,$C375,'ASSET BALANCES'!D:D)/1000</f>
        <v>0</v>
      </c>
      <c r="H375" s="282">
        <f>SUMIF('ASSET BALANCES'!$A:$A,$C375,'ASSET BALANCES'!E:E)/1000</f>
        <v>0</v>
      </c>
      <c r="I375" s="282">
        <f>SUMIF('ASSET BALANCES'!$A:$A,$C375,'ASSET BALANCES'!F:F)/1000</f>
        <v>0</v>
      </c>
      <c r="J375" s="282">
        <f>SUMIF('ASSET BALANCES'!$A:$A,$C375,'ASSET BALANCES'!G:G)/1000</f>
        <v>0</v>
      </c>
      <c r="K375" s="282">
        <f>SUMIF('ASSET BALANCES'!$A:$A,$C375,'ASSET BALANCES'!H:H)/1000</f>
        <v>0</v>
      </c>
      <c r="L375" s="282">
        <f>SUMIF('ASSET BALANCES'!$A:$A,$C375,'ASSET BALANCES'!I:I)/1000</f>
        <v>0</v>
      </c>
      <c r="M375" s="282">
        <f>SUMIF('ASSET BALANCES'!$A:$A,$C375,'ASSET BALANCES'!J:J)/1000</f>
        <v>0</v>
      </c>
      <c r="N375" s="282">
        <f>SUMIF('ASSET BALANCES'!$A:$A,$C375,'ASSET BALANCES'!K:K)/1000</f>
        <v>0</v>
      </c>
      <c r="O375" s="282">
        <f>SUMIF('ASSET BALANCES'!$A:$A,$C375,'ASSET BALANCES'!L:L)/1000</f>
        <v>0</v>
      </c>
      <c r="P375" s="282">
        <f>SUMIF('ASSET BALANCES'!$A:$A,$C375,'ASSET BALANCES'!M:M)/1000</f>
        <v>0</v>
      </c>
      <c r="Q375" s="282">
        <f>SUMIF('ASSET BALANCES'!$A:$A,$C375,'ASSET BALANCES'!N:N)/1000</f>
        <v>0</v>
      </c>
      <c r="R375" s="282">
        <f>SUMIF('ASSET BALANCES'!$A:$A,$C375,'ASSET BALANCES'!O:O)/1000</f>
        <v>0</v>
      </c>
      <c r="S375" s="24">
        <f t="shared" si="324"/>
        <v>0</v>
      </c>
      <c r="U375" s="283">
        <f>S375-'B-07 2023A'!R375</f>
        <v>0</v>
      </c>
    </row>
    <row r="376" spans="1:21" x14ac:dyDescent="0.25">
      <c r="A376" s="273">
        <f t="shared" si="309"/>
        <v>22</v>
      </c>
      <c r="B376" s="278"/>
      <c r="C376" s="271">
        <v>34820</v>
      </c>
      <c r="D376" s="268" t="s">
        <v>138</v>
      </c>
      <c r="F376" s="282">
        <f>SUMIF('ASSET BALANCES'!$A:$A,$C376,'ASSET BALANCES'!C:C)/1000</f>
        <v>0</v>
      </c>
      <c r="G376" s="282">
        <f>SUMIF('ASSET BALANCES'!$A:$A,$C376,'ASSET BALANCES'!D:D)/1000</f>
        <v>0</v>
      </c>
      <c r="H376" s="282">
        <f>SUMIF('ASSET BALANCES'!$A:$A,$C376,'ASSET BALANCES'!E:E)/1000</f>
        <v>0</v>
      </c>
      <c r="I376" s="282">
        <f>SUMIF('ASSET BALANCES'!$A:$A,$C376,'ASSET BALANCES'!F:F)/1000</f>
        <v>0</v>
      </c>
      <c r="J376" s="282">
        <f>SUMIF('ASSET BALANCES'!$A:$A,$C376,'ASSET BALANCES'!G:G)/1000</f>
        <v>0</v>
      </c>
      <c r="K376" s="282">
        <f>SUMIF('ASSET BALANCES'!$A:$A,$C376,'ASSET BALANCES'!H:H)/1000</f>
        <v>0</v>
      </c>
      <c r="L376" s="282">
        <f>SUMIF('ASSET BALANCES'!$A:$A,$C376,'ASSET BALANCES'!I:I)/1000</f>
        <v>0</v>
      </c>
      <c r="M376" s="282">
        <f>SUMIF('ASSET BALANCES'!$A:$A,$C376,'ASSET BALANCES'!J:J)/1000</f>
        <v>0</v>
      </c>
      <c r="N376" s="282">
        <f>SUMIF('ASSET BALANCES'!$A:$A,$C376,'ASSET BALANCES'!K:K)/1000</f>
        <v>0</v>
      </c>
      <c r="O376" s="282">
        <f>SUMIF('ASSET BALANCES'!$A:$A,$C376,'ASSET BALANCES'!L:L)/1000</f>
        <v>0</v>
      </c>
      <c r="P376" s="282">
        <f>SUMIF('ASSET BALANCES'!$A:$A,$C376,'ASSET BALANCES'!M:M)/1000</f>
        <v>0</v>
      </c>
      <c r="Q376" s="282">
        <f>SUMIF('ASSET BALANCES'!$A:$A,$C376,'ASSET BALANCES'!N:N)/1000</f>
        <v>0</v>
      </c>
      <c r="R376" s="282">
        <f>SUMIF('ASSET BALANCES'!$A:$A,$C376,'ASSET BALANCES'!O:O)/1000</f>
        <v>0</v>
      </c>
      <c r="S376" s="24">
        <f t="shared" si="324"/>
        <v>0</v>
      </c>
      <c r="U376" s="283">
        <f>S376-'B-07 2023A'!R376</f>
        <v>0</v>
      </c>
    </row>
    <row r="377" spans="1:21" ht="13.8" thickBot="1" x14ac:dyDescent="0.3">
      <c r="A377" s="273">
        <f t="shared" si="309"/>
        <v>23</v>
      </c>
      <c r="B377" s="278"/>
      <c r="D377" s="296" t="s">
        <v>143</v>
      </c>
      <c r="F377" s="124">
        <f>SUM(F371:F376)</f>
        <v>0</v>
      </c>
      <c r="G377" s="124">
        <f t="shared" ref="G377:Q377" si="325">SUM(G371:G376)</f>
        <v>0</v>
      </c>
      <c r="H377" s="124">
        <f t="shared" si="325"/>
        <v>0</v>
      </c>
      <c r="I377" s="124">
        <f t="shared" si="325"/>
        <v>0</v>
      </c>
      <c r="J377" s="124">
        <f t="shared" si="325"/>
        <v>0</v>
      </c>
      <c r="K377" s="124">
        <f t="shared" si="325"/>
        <v>0</v>
      </c>
      <c r="L377" s="124">
        <f t="shared" si="325"/>
        <v>0</v>
      </c>
      <c r="M377" s="124">
        <f t="shared" si="325"/>
        <v>0</v>
      </c>
      <c r="N377" s="124">
        <f t="shared" si="325"/>
        <v>0</v>
      </c>
      <c r="O377" s="124">
        <f t="shared" si="325"/>
        <v>0</v>
      </c>
      <c r="P377" s="124">
        <f t="shared" si="325"/>
        <v>0</v>
      </c>
      <c r="Q377" s="124">
        <f t="shared" si="325"/>
        <v>0</v>
      </c>
      <c r="R377" s="124">
        <f>SUM(R371:R376)</f>
        <v>0</v>
      </c>
      <c r="S377" s="124">
        <f>SUM(S371:S376)</f>
        <v>0</v>
      </c>
      <c r="U377" s="283">
        <f>S377-'B-07 2023A'!R377</f>
        <v>0</v>
      </c>
    </row>
    <row r="378" spans="1:21" ht="13.8" thickTop="1" x14ac:dyDescent="0.25">
      <c r="A378" s="273">
        <f t="shared" si="309"/>
        <v>24</v>
      </c>
      <c r="B378" s="278"/>
      <c r="C378" s="273"/>
      <c r="U378" s="283"/>
    </row>
    <row r="379" spans="1:21" ht="13.8" thickBot="1" x14ac:dyDescent="0.3">
      <c r="A379" s="273">
        <f t="shared" si="309"/>
        <v>25</v>
      </c>
      <c r="B379" s="278"/>
      <c r="C379" s="271"/>
      <c r="D379" s="268" t="s">
        <v>144</v>
      </c>
      <c r="F379" s="56">
        <f t="shared" ref="F379:S379" si="326">SUM(F169,F261,F340,F361,F368,F377)</f>
        <v>4721641.0717099989</v>
      </c>
      <c r="G379" s="56">
        <f t="shared" si="326"/>
        <v>4735542.9696999993</v>
      </c>
      <c r="H379" s="56">
        <f t="shared" si="326"/>
        <v>4756491.0155099994</v>
      </c>
      <c r="I379" s="56">
        <f t="shared" si="326"/>
        <v>4764134.2575999992</v>
      </c>
      <c r="J379" s="56">
        <f t="shared" si="326"/>
        <v>4769017.3486699993</v>
      </c>
      <c r="K379" s="56">
        <f t="shared" si="326"/>
        <v>4769909.1295999996</v>
      </c>
      <c r="L379" s="56">
        <f t="shared" si="326"/>
        <v>4771236.3068300011</v>
      </c>
      <c r="M379" s="56">
        <f t="shared" si="326"/>
        <v>4775536.45359</v>
      </c>
      <c r="N379" s="56">
        <f t="shared" si="326"/>
        <v>4777050.1278199991</v>
      </c>
      <c r="O379" s="56">
        <f t="shared" si="326"/>
        <v>4777497.1745199999</v>
      </c>
      <c r="P379" s="56">
        <f t="shared" si="326"/>
        <v>4779376.6940499991</v>
      </c>
      <c r="Q379" s="56">
        <f t="shared" si="326"/>
        <v>4780194.230130001</v>
      </c>
      <c r="R379" s="56">
        <f t="shared" si="326"/>
        <v>5080671.2859099992</v>
      </c>
      <c r="S379" s="56">
        <f t="shared" si="326"/>
        <v>4789099.8512030775</v>
      </c>
      <c r="U379" s="283">
        <f>S379-'B-07 2023A'!R379</f>
        <v>-1.6922131180763245E-5</v>
      </c>
    </row>
    <row r="380" spans="1:21" ht="13.8" thickTop="1" x14ac:dyDescent="0.25">
      <c r="A380" s="273">
        <f t="shared" si="309"/>
        <v>26</v>
      </c>
      <c r="C380" s="271"/>
      <c r="F380" s="300"/>
      <c r="G380" s="300"/>
      <c r="H380" s="300"/>
      <c r="I380" s="300"/>
      <c r="J380" s="300"/>
      <c r="K380" s="300"/>
      <c r="L380" s="300"/>
      <c r="M380" s="300"/>
      <c r="N380" s="300"/>
      <c r="O380" s="300"/>
      <c r="P380" s="300"/>
      <c r="Q380" s="300"/>
      <c r="R380" s="300"/>
      <c r="S380" s="300"/>
      <c r="U380" s="283"/>
    </row>
    <row r="381" spans="1:21" ht="13.8" thickBot="1" x14ac:dyDescent="0.3">
      <c r="A381" s="273">
        <f t="shared" si="309"/>
        <v>27</v>
      </c>
      <c r="D381" s="268" t="s">
        <v>145</v>
      </c>
      <c r="F381" s="38">
        <f t="shared" ref="F381:S381" si="327">F379+F133</f>
        <v>6095961.2222399991</v>
      </c>
      <c r="G381" s="38">
        <f t="shared" si="327"/>
        <v>6111115.7779199984</v>
      </c>
      <c r="H381" s="38">
        <f t="shared" si="327"/>
        <v>6131974.4243599987</v>
      </c>
      <c r="I381" s="38">
        <f t="shared" si="327"/>
        <v>6161319.5863099992</v>
      </c>
      <c r="J381" s="38">
        <f t="shared" si="327"/>
        <v>6166836.3910099985</v>
      </c>
      <c r="K381" s="38">
        <f t="shared" si="327"/>
        <v>6167727.6701799985</v>
      </c>
      <c r="L381" s="38">
        <f t="shared" si="327"/>
        <v>6169287.1988000004</v>
      </c>
      <c r="M381" s="38">
        <f t="shared" si="327"/>
        <v>6176786.1335199997</v>
      </c>
      <c r="N381" s="38">
        <f t="shared" si="327"/>
        <v>6178007.8823399991</v>
      </c>
      <c r="O381" s="38">
        <f t="shared" si="327"/>
        <v>6177740.8813799992</v>
      </c>
      <c r="P381" s="38">
        <f t="shared" si="327"/>
        <v>6183594.938959999</v>
      </c>
      <c r="Q381" s="38">
        <f t="shared" si="327"/>
        <v>6188160.0034400001</v>
      </c>
      <c r="R381" s="38">
        <f t="shared" si="327"/>
        <v>6519743.6921199989</v>
      </c>
      <c r="S381" s="38">
        <f t="shared" si="327"/>
        <v>6186788.9078907687</v>
      </c>
      <c r="U381" s="283">
        <f>S381-'B-07 2023A'!R381</f>
        <v>-9.231269359588623E-6</v>
      </c>
    </row>
    <row r="382" spans="1:21" ht="13.8" thickTop="1" x14ac:dyDescent="0.25">
      <c r="A382" s="273">
        <f t="shared" si="309"/>
        <v>28</v>
      </c>
      <c r="B382" s="278"/>
      <c r="P382" s="270"/>
      <c r="U382" s="322"/>
    </row>
    <row r="383" spans="1:21" x14ac:dyDescent="0.25">
      <c r="A383" s="273">
        <f t="shared" si="309"/>
        <v>29</v>
      </c>
      <c r="B383" s="278"/>
      <c r="C383" s="273"/>
      <c r="D383" s="284" t="s">
        <v>146</v>
      </c>
      <c r="E383" s="284"/>
      <c r="H383" s="30"/>
      <c r="I383" s="30"/>
      <c r="J383" s="30"/>
      <c r="K383" s="305"/>
      <c r="L383" s="305"/>
      <c r="M383" s="306"/>
      <c r="N383" s="305"/>
      <c r="O383" s="305"/>
      <c r="P383" s="300"/>
      <c r="Q383" s="305"/>
      <c r="R383" s="305"/>
      <c r="S383" s="305"/>
      <c r="U383" s="322"/>
    </row>
    <row r="384" spans="1:21" x14ac:dyDescent="0.25">
      <c r="A384" s="273">
        <f t="shared" si="309"/>
        <v>30</v>
      </c>
      <c r="B384" s="278"/>
      <c r="C384" s="271">
        <v>35001</v>
      </c>
      <c r="D384" s="307" t="s">
        <v>147</v>
      </c>
      <c r="F384" s="282">
        <f>SUMIF('ASSET BALANCES'!$A:$A,$C384,'ASSET BALANCES'!C:C)/1000</f>
        <v>12162.254090000002</v>
      </c>
      <c r="G384" s="282">
        <f>SUMIF('ASSET BALANCES'!$A:$A,$C384,'ASSET BALANCES'!D:D)/1000</f>
        <v>12162.254090000002</v>
      </c>
      <c r="H384" s="282">
        <f>SUMIF('ASSET BALANCES'!$A:$A,$C384,'ASSET BALANCES'!E:E)/1000</f>
        <v>12162.254090000002</v>
      </c>
      <c r="I384" s="282">
        <f>SUMIF('ASSET BALANCES'!$A:$A,$C384,'ASSET BALANCES'!F:F)/1000</f>
        <v>12162.254090000002</v>
      </c>
      <c r="J384" s="282">
        <f>SUMIF('ASSET BALANCES'!$A:$A,$C384,'ASSET BALANCES'!G:G)/1000</f>
        <v>12162.254090000002</v>
      </c>
      <c r="K384" s="282">
        <f>SUMIF('ASSET BALANCES'!$A:$A,$C384,'ASSET BALANCES'!H:H)/1000</f>
        <v>12162.254090000002</v>
      </c>
      <c r="L384" s="282">
        <f>SUMIF('ASSET BALANCES'!$A:$A,$C384,'ASSET BALANCES'!I:I)/1000</f>
        <v>12162.254090000002</v>
      </c>
      <c r="M384" s="282">
        <f>SUMIF('ASSET BALANCES'!$A:$A,$C384,'ASSET BALANCES'!J:J)/1000</f>
        <v>12162.254090000002</v>
      </c>
      <c r="N384" s="282">
        <f>SUMIF('ASSET BALANCES'!$A:$A,$C384,'ASSET BALANCES'!K:K)/1000</f>
        <v>12162.254090000002</v>
      </c>
      <c r="O384" s="282">
        <f>SUMIF('ASSET BALANCES'!$A:$A,$C384,'ASSET BALANCES'!L:L)/1000</f>
        <v>12162.254090000002</v>
      </c>
      <c r="P384" s="282">
        <f>SUMIF('ASSET BALANCES'!$A:$A,$C384,'ASSET BALANCES'!M:M)/1000</f>
        <v>12162.254090000002</v>
      </c>
      <c r="Q384" s="282">
        <f>SUMIF('ASSET BALANCES'!$A:$A,$C384,'ASSET BALANCES'!N:N)/1000</f>
        <v>12162.254090000002</v>
      </c>
      <c r="R384" s="282">
        <f>SUMIF('ASSET BALANCES'!$A:$A,$C384,'ASSET BALANCES'!O:O)/1000</f>
        <v>12162.254090000002</v>
      </c>
      <c r="S384" s="24">
        <f t="shared" ref="S384:S394" si="328">SUM(F384:R384)/(13)</f>
        <v>12162.254090000002</v>
      </c>
      <c r="U384" s="283">
        <f>S384-'B-07 2023A'!R384</f>
        <v>0</v>
      </c>
    </row>
    <row r="385" spans="1:21" x14ac:dyDescent="0.25">
      <c r="A385" s="273">
        <f t="shared" si="309"/>
        <v>31</v>
      </c>
      <c r="B385" s="278"/>
      <c r="C385" s="273">
        <v>35100</v>
      </c>
      <c r="D385" s="268" t="s">
        <v>148</v>
      </c>
      <c r="F385" s="282">
        <f>SUMIF('ASSET BALANCES'!$A:$A,$C385,'ASSET BALANCES'!C:C)/1000</f>
        <v>0</v>
      </c>
      <c r="G385" s="282">
        <f>SUMIF('ASSET BALANCES'!$A:$A,$C385,'ASSET BALANCES'!D:D)/1000</f>
        <v>0</v>
      </c>
      <c r="H385" s="282">
        <f>SUMIF('ASSET BALANCES'!$A:$A,$C385,'ASSET BALANCES'!E:E)/1000</f>
        <v>0</v>
      </c>
      <c r="I385" s="282">
        <f>SUMIF('ASSET BALANCES'!$A:$A,$C385,'ASSET BALANCES'!F:F)/1000</f>
        <v>0</v>
      </c>
      <c r="J385" s="282">
        <f>SUMIF('ASSET BALANCES'!$A:$A,$C385,'ASSET BALANCES'!G:G)/1000</f>
        <v>0</v>
      </c>
      <c r="K385" s="282">
        <f>SUMIF('ASSET BALANCES'!$A:$A,$C385,'ASSET BALANCES'!H:H)/1000</f>
        <v>0</v>
      </c>
      <c r="L385" s="282">
        <f>SUMIF('ASSET BALANCES'!$A:$A,$C385,'ASSET BALANCES'!I:I)/1000</f>
        <v>0</v>
      </c>
      <c r="M385" s="282">
        <f>SUMIF('ASSET BALANCES'!$A:$A,$C385,'ASSET BALANCES'!J:J)/1000</f>
        <v>0</v>
      </c>
      <c r="N385" s="282">
        <f>SUMIF('ASSET BALANCES'!$A:$A,$C385,'ASSET BALANCES'!K:K)/1000</f>
        <v>0</v>
      </c>
      <c r="O385" s="282">
        <f>SUMIF('ASSET BALANCES'!$A:$A,$C385,'ASSET BALANCES'!L:L)/1000</f>
        <v>0</v>
      </c>
      <c r="P385" s="282">
        <f>SUMIF('ASSET BALANCES'!$A:$A,$C385,'ASSET BALANCES'!M:M)/1000</f>
        <v>0</v>
      </c>
      <c r="Q385" s="282">
        <f>SUMIF('ASSET BALANCES'!$A:$A,$C385,'ASSET BALANCES'!N:N)/1000</f>
        <v>0</v>
      </c>
      <c r="R385" s="282">
        <f>SUMIF('ASSET BALANCES'!$A:$A,$C385,'ASSET BALANCES'!O:O)/1000</f>
        <v>0</v>
      </c>
      <c r="S385" s="24">
        <f t="shared" si="328"/>
        <v>0</v>
      </c>
      <c r="U385" s="283">
        <f>S385-'B-07 2023A'!R385</f>
        <v>0</v>
      </c>
    </row>
    <row r="386" spans="1:21" x14ac:dyDescent="0.25">
      <c r="A386" s="273">
        <f t="shared" si="309"/>
        <v>32</v>
      </c>
      <c r="B386" s="278"/>
      <c r="C386" s="271">
        <v>35200</v>
      </c>
      <c r="D386" s="307" t="s">
        <v>149</v>
      </c>
      <c r="F386" s="282">
        <f>SUMIF('ASSET BALANCES'!$A:$A,$C386,'ASSET BALANCES'!C:C)/1000</f>
        <v>72973.60205999999</v>
      </c>
      <c r="G386" s="282">
        <f>SUMIF('ASSET BALANCES'!$A:$A,$C386,'ASSET BALANCES'!D:D)/1000</f>
        <v>74365.620319999987</v>
      </c>
      <c r="H386" s="282">
        <f>SUMIF('ASSET BALANCES'!$A:$A,$C386,'ASSET BALANCES'!E:E)/1000</f>
        <v>74410.728199999983</v>
      </c>
      <c r="I386" s="282">
        <f>SUMIF('ASSET BALANCES'!$A:$A,$C386,'ASSET BALANCES'!F:F)/1000</f>
        <v>74579.2166</v>
      </c>
      <c r="J386" s="282">
        <f>SUMIF('ASSET BALANCES'!$A:$A,$C386,'ASSET BALANCES'!G:G)/1000</f>
        <v>74581.243289999999</v>
      </c>
      <c r="K386" s="282">
        <f>SUMIF('ASSET BALANCES'!$A:$A,$C386,'ASSET BALANCES'!H:H)/1000</f>
        <v>74586.068469999998</v>
      </c>
      <c r="L386" s="282">
        <f>SUMIF('ASSET BALANCES'!$A:$A,$C386,'ASSET BALANCES'!I:I)/1000</f>
        <v>74739.02188</v>
      </c>
      <c r="M386" s="282">
        <f>SUMIF('ASSET BALANCES'!$A:$A,$C386,'ASSET BALANCES'!J:J)/1000</f>
        <v>74751.701690000002</v>
      </c>
      <c r="N386" s="282">
        <f>SUMIF('ASSET BALANCES'!$A:$A,$C386,'ASSET BALANCES'!K:K)/1000</f>
        <v>74767.175819999989</v>
      </c>
      <c r="O386" s="282">
        <f>SUMIF('ASSET BALANCES'!$A:$A,$C386,'ASSET BALANCES'!L:L)/1000</f>
        <v>74767.175819999989</v>
      </c>
      <c r="P386" s="282">
        <f>SUMIF('ASSET BALANCES'!$A:$A,$C386,'ASSET BALANCES'!M:M)/1000</f>
        <v>74767.201149999994</v>
      </c>
      <c r="Q386" s="282">
        <f>SUMIF('ASSET BALANCES'!$A:$A,$C386,'ASSET BALANCES'!N:N)/1000</f>
        <v>74767.302689999997</v>
      </c>
      <c r="R386" s="282">
        <f>SUMIF('ASSET BALANCES'!$A:$A,$C386,'ASSET BALANCES'!O:O)/1000</f>
        <v>74793.268689999997</v>
      </c>
      <c r="S386" s="24">
        <f t="shared" si="328"/>
        <v>74526.871283076922</v>
      </c>
      <c r="U386" s="283">
        <f>S386-'B-07 2023A'!R386</f>
        <v>3.0769151635468006E-6</v>
      </c>
    </row>
    <row r="387" spans="1:21" x14ac:dyDescent="0.25">
      <c r="A387" s="273">
        <f t="shared" si="309"/>
        <v>33</v>
      </c>
      <c r="B387" s="278"/>
      <c r="C387" s="271">
        <v>35300</v>
      </c>
      <c r="D387" s="308" t="s">
        <v>150</v>
      </c>
      <c r="E387" s="284"/>
      <c r="F387" s="282">
        <f>SUMIF('ASSET BALANCES'!$A:$A,$C387,'ASSET BALANCES'!C:C)/1000</f>
        <v>400697.60679000028</v>
      </c>
      <c r="G387" s="282">
        <f>SUMIF('ASSET BALANCES'!$A:$A,$C387,'ASSET BALANCES'!D:D)/1000</f>
        <v>400024.48440000025</v>
      </c>
      <c r="H387" s="282">
        <f>SUMIF('ASSET BALANCES'!$A:$A,$C387,'ASSET BALANCES'!E:E)/1000</f>
        <v>401455.63995000027</v>
      </c>
      <c r="I387" s="282">
        <f>SUMIF('ASSET BALANCES'!$A:$A,$C387,'ASSET BALANCES'!F:F)/1000</f>
        <v>401545.86120000028</v>
      </c>
      <c r="J387" s="282">
        <f>SUMIF('ASSET BALANCES'!$A:$A,$C387,'ASSET BALANCES'!G:G)/1000</f>
        <v>401771.44935000024</v>
      </c>
      <c r="K387" s="282">
        <f>SUMIF('ASSET BALANCES'!$A:$A,$C387,'ASSET BALANCES'!H:H)/1000</f>
        <v>402900.40167000028</v>
      </c>
      <c r="L387" s="282">
        <f>SUMIF('ASSET BALANCES'!$A:$A,$C387,'ASSET BALANCES'!I:I)/1000</f>
        <v>415833.36839000031</v>
      </c>
      <c r="M387" s="282">
        <f>SUMIF('ASSET BALANCES'!$A:$A,$C387,'ASSET BALANCES'!J:J)/1000</f>
        <v>415758.5247300003</v>
      </c>
      <c r="N387" s="282">
        <f>SUMIF('ASSET BALANCES'!$A:$A,$C387,'ASSET BALANCES'!K:K)/1000</f>
        <v>430462.23944000038</v>
      </c>
      <c r="O387" s="282">
        <f>SUMIF('ASSET BALANCES'!$A:$A,$C387,'ASSET BALANCES'!L:L)/1000</f>
        <v>433866.93905000039</v>
      </c>
      <c r="P387" s="282">
        <f>SUMIF('ASSET BALANCES'!$A:$A,$C387,'ASSET BALANCES'!M:M)/1000</f>
        <v>435880.34993000038</v>
      </c>
      <c r="Q387" s="282">
        <f>SUMIF('ASSET BALANCES'!$A:$A,$C387,'ASSET BALANCES'!N:N)/1000</f>
        <v>435802.42383000033</v>
      </c>
      <c r="R387" s="282">
        <f>SUMIF('ASSET BALANCES'!$A:$A,$C387,'ASSET BALANCES'!O:O)/1000</f>
        <v>435845.56096000032</v>
      </c>
      <c r="S387" s="24">
        <f t="shared" si="328"/>
        <v>416295.75766846188</v>
      </c>
      <c r="U387" s="283">
        <f>S387-'B-07 2023A'!R387</f>
        <v>-1.5381374396383762E-6</v>
      </c>
    </row>
    <row r="388" spans="1:21" x14ac:dyDescent="0.25">
      <c r="A388" s="273">
        <f t="shared" si="309"/>
        <v>34</v>
      </c>
      <c r="B388" s="278"/>
      <c r="C388" s="271">
        <v>35400</v>
      </c>
      <c r="D388" s="308" t="s">
        <v>151</v>
      </c>
      <c r="E388" s="284"/>
      <c r="F388" s="282">
        <f>SUMIF('ASSET BALANCES'!$A:$A,$C388,'ASSET BALANCES'!C:C)/1000</f>
        <v>5092.0605500000001</v>
      </c>
      <c r="G388" s="282">
        <f>SUMIF('ASSET BALANCES'!$A:$A,$C388,'ASSET BALANCES'!D:D)/1000</f>
        <v>5092.0605500000001</v>
      </c>
      <c r="H388" s="282">
        <f>SUMIF('ASSET BALANCES'!$A:$A,$C388,'ASSET BALANCES'!E:E)/1000</f>
        <v>5092.0605500000001</v>
      </c>
      <c r="I388" s="282">
        <f>SUMIF('ASSET BALANCES'!$A:$A,$C388,'ASSET BALANCES'!F:F)/1000</f>
        <v>5092.0605500000001</v>
      </c>
      <c r="J388" s="282">
        <f>SUMIF('ASSET BALANCES'!$A:$A,$C388,'ASSET BALANCES'!G:G)/1000</f>
        <v>5092.0605500000001</v>
      </c>
      <c r="K388" s="282">
        <f>SUMIF('ASSET BALANCES'!$A:$A,$C388,'ASSET BALANCES'!H:H)/1000</f>
        <v>5092.0605500000001</v>
      </c>
      <c r="L388" s="282">
        <f>SUMIF('ASSET BALANCES'!$A:$A,$C388,'ASSET BALANCES'!I:I)/1000</f>
        <v>5092.0605500000001</v>
      </c>
      <c r="M388" s="282">
        <f>SUMIF('ASSET BALANCES'!$A:$A,$C388,'ASSET BALANCES'!J:J)/1000</f>
        <v>5092.0605500000001</v>
      </c>
      <c r="N388" s="282">
        <f>SUMIF('ASSET BALANCES'!$A:$A,$C388,'ASSET BALANCES'!K:K)/1000</f>
        <v>5092.0605500000001</v>
      </c>
      <c r="O388" s="282">
        <f>SUMIF('ASSET BALANCES'!$A:$A,$C388,'ASSET BALANCES'!L:L)/1000</f>
        <v>5092.0605500000001</v>
      </c>
      <c r="P388" s="282">
        <f>SUMIF('ASSET BALANCES'!$A:$A,$C388,'ASSET BALANCES'!M:M)/1000</f>
        <v>5092.0605500000001</v>
      </c>
      <c r="Q388" s="282">
        <f>SUMIF('ASSET BALANCES'!$A:$A,$C388,'ASSET BALANCES'!N:N)/1000</f>
        <v>5092.0605500000001</v>
      </c>
      <c r="R388" s="282">
        <f>SUMIF('ASSET BALANCES'!$A:$A,$C388,'ASSET BALANCES'!O:O)/1000</f>
        <v>5092.0605500000001</v>
      </c>
      <c r="S388" s="24">
        <f t="shared" si="328"/>
        <v>5092.0605500000011</v>
      </c>
      <c r="U388" s="283">
        <f>S388-'B-07 2023A'!R388</f>
        <v>0</v>
      </c>
    </row>
    <row r="389" spans="1:21" x14ac:dyDescent="0.25">
      <c r="A389" s="273">
        <f t="shared" si="309"/>
        <v>35</v>
      </c>
      <c r="B389" s="278"/>
      <c r="C389" s="271">
        <v>35500</v>
      </c>
      <c r="D389" s="307" t="s">
        <v>152</v>
      </c>
      <c r="F389" s="282">
        <f>SUMIF('ASSET BALANCES'!$A:$A,$C389,'ASSET BALANCES'!C:C)/1000</f>
        <v>393448.97474999999</v>
      </c>
      <c r="G389" s="282">
        <f>SUMIF('ASSET BALANCES'!$A:$A,$C389,'ASSET BALANCES'!D:D)/1000</f>
        <v>392853.12932999997</v>
      </c>
      <c r="H389" s="282">
        <f>SUMIF('ASSET BALANCES'!$A:$A,$C389,'ASSET BALANCES'!E:E)/1000</f>
        <v>393302.97877999995</v>
      </c>
      <c r="I389" s="282">
        <f>SUMIF('ASSET BALANCES'!$A:$A,$C389,'ASSET BALANCES'!F:F)/1000</f>
        <v>395803.45442999993</v>
      </c>
      <c r="J389" s="282">
        <f>SUMIF('ASSET BALANCES'!$A:$A,$C389,'ASSET BALANCES'!G:G)/1000</f>
        <v>396348.62627999997</v>
      </c>
      <c r="K389" s="282">
        <f>SUMIF('ASSET BALANCES'!$A:$A,$C389,'ASSET BALANCES'!H:H)/1000</f>
        <v>397814.67431999999</v>
      </c>
      <c r="L389" s="282">
        <f>SUMIF('ASSET BALANCES'!$A:$A,$C389,'ASSET BALANCES'!I:I)/1000</f>
        <v>397369.06969999999</v>
      </c>
      <c r="M389" s="282">
        <f>SUMIF('ASSET BALANCES'!$A:$A,$C389,'ASSET BALANCES'!J:J)/1000</f>
        <v>398105.38676999998</v>
      </c>
      <c r="N389" s="282">
        <f>SUMIF('ASSET BALANCES'!$A:$A,$C389,'ASSET BALANCES'!K:K)/1000</f>
        <v>400836.71008999995</v>
      </c>
      <c r="O389" s="282">
        <f>SUMIF('ASSET BALANCES'!$A:$A,$C389,'ASSET BALANCES'!L:L)/1000</f>
        <v>407119.50562999997</v>
      </c>
      <c r="P389" s="282">
        <f>SUMIF('ASSET BALANCES'!$A:$A,$C389,'ASSET BALANCES'!M:M)/1000</f>
        <v>407775.61820999999</v>
      </c>
      <c r="Q389" s="282">
        <f>SUMIF('ASSET BALANCES'!$A:$A,$C389,'ASSET BALANCES'!N:N)/1000</f>
        <v>408023.55410999997</v>
      </c>
      <c r="R389" s="282">
        <f>SUMIF('ASSET BALANCES'!$A:$A,$C389,'ASSET BALANCES'!O:O)/1000</f>
        <v>418715.16397999995</v>
      </c>
      <c r="S389" s="24">
        <f t="shared" si="328"/>
        <v>400578.21895230759</v>
      </c>
      <c r="U389" s="283">
        <f>S389-'B-07 2023A'!R389</f>
        <v>2.3075845092535019E-6</v>
      </c>
    </row>
    <row r="390" spans="1:21" x14ac:dyDescent="0.25">
      <c r="A390" s="273">
        <f t="shared" si="309"/>
        <v>36</v>
      </c>
      <c r="B390" s="278"/>
      <c r="C390" s="271">
        <v>35600</v>
      </c>
      <c r="D390" s="307" t="s">
        <v>153</v>
      </c>
      <c r="F390" s="282">
        <f>SUMIF('ASSET BALANCES'!$A:$A,$C390,'ASSET BALANCES'!C:C)/1000</f>
        <v>172223.44033000001</v>
      </c>
      <c r="G390" s="282">
        <f>SUMIF('ASSET BALANCES'!$A:$A,$C390,'ASSET BALANCES'!D:D)/1000</f>
        <v>172670.05431000001</v>
      </c>
      <c r="H390" s="282">
        <f>SUMIF('ASSET BALANCES'!$A:$A,$C390,'ASSET BALANCES'!E:E)/1000</f>
        <v>172389.08979</v>
      </c>
      <c r="I390" s="282">
        <f>SUMIF('ASSET BALANCES'!$A:$A,$C390,'ASSET BALANCES'!F:F)/1000</f>
        <v>172797.55881000002</v>
      </c>
      <c r="J390" s="282">
        <f>SUMIF('ASSET BALANCES'!$A:$A,$C390,'ASSET BALANCES'!G:G)/1000</f>
        <v>173023.71903000001</v>
      </c>
      <c r="K390" s="282">
        <f>SUMIF('ASSET BALANCES'!$A:$A,$C390,'ASSET BALANCES'!H:H)/1000</f>
        <v>173135.83826000002</v>
      </c>
      <c r="L390" s="282">
        <f>SUMIF('ASSET BALANCES'!$A:$A,$C390,'ASSET BALANCES'!I:I)/1000</f>
        <v>173747.28749000002</v>
      </c>
      <c r="M390" s="282">
        <f>SUMIF('ASSET BALANCES'!$A:$A,$C390,'ASSET BALANCES'!J:J)/1000</f>
        <v>173964.49641999998</v>
      </c>
      <c r="N390" s="282">
        <f>SUMIF('ASSET BALANCES'!$A:$A,$C390,'ASSET BALANCES'!K:K)/1000</f>
        <v>174648.13451999999</v>
      </c>
      <c r="O390" s="282">
        <f>SUMIF('ASSET BALANCES'!$A:$A,$C390,'ASSET BALANCES'!L:L)/1000</f>
        <v>175406.88291999997</v>
      </c>
      <c r="P390" s="282">
        <f>SUMIF('ASSET BALANCES'!$A:$A,$C390,'ASSET BALANCES'!M:M)/1000</f>
        <v>175889.51726999998</v>
      </c>
      <c r="Q390" s="282">
        <f>SUMIF('ASSET BALANCES'!$A:$A,$C390,'ASSET BALANCES'!N:N)/1000</f>
        <v>175835.85804999998</v>
      </c>
      <c r="R390" s="282">
        <f>SUMIF('ASSET BALANCES'!$A:$A,$C390,'ASSET BALANCES'!O:O)/1000</f>
        <v>179035.34315999996</v>
      </c>
      <c r="S390" s="24">
        <f t="shared" si="328"/>
        <v>174212.86310461539</v>
      </c>
      <c r="U390" s="283">
        <f>S390-'B-07 2023A'!R390</f>
        <v>4.6154018491506577E-6</v>
      </c>
    </row>
    <row r="391" spans="1:21" x14ac:dyDescent="0.25">
      <c r="A391" s="273">
        <f t="shared" si="309"/>
        <v>37</v>
      </c>
      <c r="B391" s="278"/>
      <c r="C391" s="271">
        <v>35601</v>
      </c>
      <c r="D391" s="307" t="s">
        <v>154</v>
      </c>
      <c r="F391" s="282">
        <f>SUMIF('ASSET BALANCES'!$A:$A,$C391,'ASSET BALANCES'!C:C)/1000</f>
        <v>2110.61013</v>
      </c>
      <c r="G391" s="282">
        <f>SUMIF('ASSET BALANCES'!$A:$A,$C391,'ASSET BALANCES'!D:D)/1000</f>
        <v>2110.61013</v>
      </c>
      <c r="H391" s="282">
        <f>SUMIF('ASSET BALANCES'!$A:$A,$C391,'ASSET BALANCES'!E:E)/1000</f>
        <v>2110.61013</v>
      </c>
      <c r="I391" s="282">
        <f>SUMIF('ASSET BALANCES'!$A:$A,$C391,'ASSET BALANCES'!F:F)/1000</f>
        <v>2110.61013</v>
      </c>
      <c r="J391" s="282">
        <f>SUMIF('ASSET BALANCES'!$A:$A,$C391,'ASSET BALANCES'!G:G)/1000</f>
        <v>2110.61013</v>
      </c>
      <c r="K391" s="282">
        <f>SUMIF('ASSET BALANCES'!$A:$A,$C391,'ASSET BALANCES'!H:H)/1000</f>
        <v>2110.61013</v>
      </c>
      <c r="L391" s="282">
        <f>SUMIF('ASSET BALANCES'!$A:$A,$C391,'ASSET BALANCES'!I:I)/1000</f>
        <v>2110.61013</v>
      </c>
      <c r="M391" s="282">
        <f>SUMIF('ASSET BALANCES'!$A:$A,$C391,'ASSET BALANCES'!J:J)/1000</f>
        <v>2110.61013</v>
      </c>
      <c r="N391" s="282">
        <f>SUMIF('ASSET BALANCES'!$A:$A,$C391,'ASSET BALANCES'!K:K)/1000</f>
        <v>2110.61013</v>
      </c>
      <c r="O391" s="282">
        <f>SUMIF('ASSET BALANCES'!$A:$A,$C391,'ASSET BALANCES'!L:L)/1000</f>
        <v>2110.61013</v>
      </c>
      <c r="P391" s="282">
        <f>SUMIF('ASSET BALANCES'!$A:$A,$C391,'ASSET BALANCES'!M:M)/1000</f>
        <v>2110.61013</v>
      </c>
      <c r="Q391" s="282">
        <f>SUMIF('ASSET BALANCES'!$A:$A,$C391,'ASSET BALANCES'!N:N)/1000</f>
        <v>2110.61013</v>
      </c>
      <c r="R391" s="282">
        <f>SUMIF('ASSET BALANCES'!$A:$A,$C391,'ASSET BALANCES'!O:O)/1000</f>
        <v>2110.61013</v>
      </c>
      <c r="S391" s="24">
        <f t="shared" si="328"/>
        <v>2110.6101300000005</v>
      </c>
      <c r="U391" s="283">
        <f>S391-'B-07 2023A'!R391</f>
        <v>0</v>
      </c>
    </row>
    <row r="392" spans="1:21" x14ac:dyDescent="0.25">
      <c r="A392" s="273">
        <f t="shared" si="309"/>
        <v>38</v>
      </c>
      <c r="B392" s="278"/>
      <c r="C392" s="271">
        <v>35700</v>
      </c>
      <c r="D392" s="307" t="s">
        <v>155</v>
      </c>
      <c r="F392" s="282">
        <f>SUMIF('ASSET BALANCES'!$A:$A,$C392,'ASSET BALANCES'!C:C)/1000</f>
        <v>4332.3638300000011</v>
      </c>
      <c r="G392" s="282">
        <f>SUMIF('ASSET BALANCES'!$A:$A,$C392,'ASSET BALANCES'!D:D)/1000</f>
        <v>4332.3638300000011</v>
      </c>
      <c r="H392" s="282">
        <f>SUMIF('ASSET BALANCES'!$A:$A,$C392,'ASSET BALANCES'!E:E)/1000</f>
        <v>4332.3638300000011</v>
      </c>
      <c r="I392" s="282">
        <f>SUMIF('ASSET BALANCES'!$A:$A,$C392,'ASSET BALANCES'!F:F)/1000</f>
        <v>4322.8598000000011</v>
      </c>
      <c r="J392" s="282">
        <f>SUMIF('ASSET BALANCES'!$A:$A,$C392,'ASSET BALANCES'!G:G)/1000</f>
        <v>4322.8598000000011</v>
      </c>
      <c r="K392" s="282">
        <f>SUMIF('ASSET BALANCES'!$A:$A,$C392,'ASSET BALANCES'!H:H)/1000</f>
        <v>4322.8598000000011</v>
      </c>
      <c r="L392" s="282">
        <f>SUMIF('ASSET BALANCES'!$A:$A,$C392,'ASSET BALANCES'!I:I)/1000</f>
        <v>4322.8598000000011</v>
      </c>
      <c r="M392" s="282">
        <f>SUMIF('ASSET BALANCES'!$A:$A,$C392,'ASSET BALANCES'!J:J)/1000</f>
        <v>4322.8598000000011</v>
      </c>
      <c r="N392" s="282">
        <f>SUMIF('ASSET BALANCES'!$A:$A,$C392,'ASSET BALANCES'!K:K)/1000</f>
        <v>4322.8605300000008</v>
      </c>
      <c r="O392" s="282">
        <f>SUMIF('ASSET BALANCES'!$A:$A,$C392,'ASSET BALANCES'!L:L)/1000</f>
        <v>4322.8605300000008</v>
      </c>
      <c r="P392" s="282">
        <f>SUMIF('ASSET BALANCES'!$A:$A,$C392,'ASSET BALANCES'!M:M)/1000</f>
        <v>4322.8605300000008</v>
      </c>
      <c r="Q392" s="282">
        <f>SUMIF('ASSET BALANCES'!$A:$A,$C392,'ASSET BALANCES'!N:N)/1000</f>
        <v>4322.8605300000008</v>
      </c>
      <c r="R392" s="282">
        <f>SUMIF('ASSET BALANCES'!$A:$A,$C392,'ASSET BALANCES'!O:O)/1000</f>
        <v>4322.8605300000008</v>
      </c>
      <c r="S392" s="24">
        <f t="shared" si="328"/>
        <v>4325.0533184615388</v>
      </c>
      <c r="U392" s="283">
        <f>S392-'B-07 2023A'!R392</f>
        <v>-1.5384612197522074E-6</v>
      </c>
    </row>
    <row r="393" spans="1:21" x14ac:dyDescent="0.25">
      <c r="A393" s="273">
        <f t="shared" si="309"/>
        <v>39</v>
      </c>
      <c r="B393" s="278"/>
      <c r="C393" s="271">
        <v>35800</v>
      </c>
      <c r="D393" s="307" t="s">
        <v>156</v>
      </c>
      <c r="F393" s="282">
        <f>SUMIF('ASSET BALANCES'!$A:$A,$C393,'ASSET BALANCES'!C:C)/1000</f>
        <v>11802.065470000001</v>
      </c>
      <c r="G393" s="282">
        <f>SUMIF('ASSET BALANCES'!$A:$A,$C393,'ASSET BALANCES'!D:D)/1000</f>
        <v>11802.065470000001</v>
      </c>
      <c r="H393" s="282">
        <f>SUMIF('ASSET BALANCES'!$A:$A,$C393,'ASSET BALANCES'!E:E)/1000</f>
        <v>11802.065470000001</v>
      </c>
      <c r="I393" s="282">
        <f>SUMIF('ASSET BALANCES'!$A:$A,$C393,'ASSET BALANCES'!F:F)/1000</f>
        <v>11910.302009999999</v>
      </c>
      <c r="J393" s="282">
        <f>SUMIF('ASSET BALANCES'!$A:$A,$C393,'ASSET BALANCES'!G:G)/1000</f>
        <v>11910.302009999999</v>
      </c>
      <c r="K393" s="282">
        <f>SUMIF('ASSET BALANCES'!$A:$A,$C393,'ASSET BALANCES'!H:H)/1000</f>
        <v>11910.302009999999</v>
      </c>
      <c r="L393" s="282">
        <f>SUMIF('ASSET BALANCES'!$A:$A,$C393,'ASSET BALANCES'!I:I)/1000</f>
        <v>11910.302009999999</v>
      </c>
      <c r="M393" s="282">
        <f>SUMIF('ASSET BALANCES'!$A:$A,$C393,'ASSET BALANCES'!J:J)/1000</f>
        <v>11910.302009999999</v>
      </c>
      <c r="N393" s="282">
        <f>SUMIF('ASSET BALANCES'!$A:$A,$C393,'ASSET BALANCES'!K:K)/1000</f>
        <v>12346.787109999999</v>
      </c>
      <c r="O393" s="282">
        <f>SUMIF('ASSET BALANCES'!$A:$A,$C393,'ASSET BALANCES'!L:L)/1000</f>
        <v>12346.787109999999</v>
      </c>
      <c r="P393" s="282">
        <f>SUMIF('ASSET BALANCES'!$A:$A,$C393,'ASSET BALANCES'!M:M)/1000</f>
        <v>12346.787109999999</v>
      </c>
      <c r="Q393" s="282">
        <f>SUMIF('ASSET BALANCES'!$A:$A,$C393,'ASSET BALANCES'!N:N)/1000</f>
        <v>12353.787129999999</v>
      </c>
      <c r="R393" s="282">
        <f>SUMIF('ASSET BALANCES'!$A:$A,$C393,'ASSET BALANCES'!O:O)/1000</f>
        <v>12363.044739999998</v>
      </c>
      <c r="S393" s="24">
        <f t="shared" si="328"/>
        <v>12054.992281538462</v>
      </c>
      <c r="U393" s="283">
        <f>S393-'B-07 2023A'!R393</f>
        <v>1.5384630387416109E-6</v>
      </c>
    </row>
    <row r="394" spans="1:21" x14ac:dyDescent="0.25">
      <c r="A394" s="273">
        <f t="shared" si="309"/>
        <v>40</v>
      </c>
      <c r="B394" s="278"/>
      <c r="C394" s="271">
        <v>35900</v>
      </c>
      <c r="D394" s="309" t="s">
        <v>157</v>
      </c>
      <c r="E394" s="286"/>
      <c r="F394" s="282">
        <f>SUMIF('ASSET BALANCES'!$A:$A,$C394,'ASSET BALANCES'!C:C)/1000</f>
        <v>16354.097980000002</v>
      </c>
      <c r="G394" s="282">
        <f>SUMIF('ASSET BALANCES'!$A:$A,$C394,'ASSET BALANCES'!D:D)/1000</f>
        <v>16354.097980000002</v>
      </c>
      <c r="H394" s="282">
        <f>SUMIF('ASSET BALANCES'!$A:$A,$C394,'ASSET BALANCES'!E:E)/1000</f>
        <v>16354.097980000002</v>
      </c>
      <c r="I394" s="282">
        <f>SUMIF('ASSET BALANCES'!$A:$A,$C394,'ASSET BALANCES'!F:F)/1000</f>
        <v>17300.504040000003</v>
      </c>
      <c r="J394" s="282">
        <f>SUMIF('ASSET BALANCES'!$A:$A,$C394,'ASSET BALANCES'!G:G)/1000</f>
        <v>17300.504040000003</v>
      </c>
      <c r="K394" s="282">
        <f>SUMIF('ASSET BALANCES'!$A:$A,$C394,'ASSET BALANCES'!H:H)/1000</f>
        <v>17339.089120000001</v>
      </c>
      <c r="L394" s="282">
        <f>SUMIF('ASSET BALANCES'!$A:$A,$C394,'ASSET BALANCES'!I:I)/1000</f>
        <v>17339.089120000001</v>
      </c>
      <c r="M394" s="282">
        <f>SUMIF('ASSET BALANCES'!$A:$A,$C394,'ASSET BALANCES'!J:J)/1000</f>
        <v>17356.85657</v>
      </c>
      <c r="N394" s="282">
        <f>SUMIF('ASSET BALANCES'!$A:$A,$C394,'ASSET BALANCES'!K:K)/1000</f>
        <v>17376.138749999998</v>
      </c>
      <c r="O394" s="282">
        <f>SUMIF('ASSET BALANCES'!$A:$A,$C394,'ASSET BALANCES'!L:L)/1000</f>
        <v>17373.408100000001</v>
      </c>
      <c r="P394" s="282">
        <f>SUMIF('ASSET BALANCES'!$A:$A,$C394,'ASSET BALANCES'!M:M)/1000</f>
        <v>17410.1973</v>
      </c>
      <c r="Q394" s="282">
        <f>SUMIF('ASSET BALANCES'!$A:$A,$C394,'ASSET BALANCES'!N:N)/1000</f>
        <v>17410.1973</v>
      </c>
      <c r="R394" s="282">
        <f>SUMIF('ASSET BALANCES'!$A:$A,$C394,'ASSET BALANCES'!O:O)/1000</f>
        <v>19224.50677</v>
      </c>
      <c r="S394" s="24">
        <f t="shared" si="328"/>
        <v>17268.675773076924</v>
      </c>
      <c r="U394" s="283">
        <f>S394-'B-07 2023A'!R394</f>
        <v>3.0769260774832219E-6</v>
      </c>
    </row>
    <row r="395" spans="1:21" ht="13.8" thickBot="1" x14ac:dyDescent="0.3">
      <c r="A395" s="273">
        <f t="shared" si="309"/>
        <v>41</v>
      </c>
      <c r="B395" s="278"/>
      <c r="C395" s="271"/>
      <c r="D395" s="286" t="s">
        <v>158</v>
      </c>
      <c r="E395" s="286"/>
      <c r="F395" s="123">
        <f>SUM(F384:F394)</f>
        <v>1091197.0759800002</v>
      </c>
      <c r="G395" s="123">
        <f t="shared" ref="G395:S395" si="329">SUM(G384:G394)</f>
        <v>1091766.7404100001</v>
      </c>
      <c r="H395" s="123">
        <f t="shared" si="329"/>
        <v>1093411.8887700001</v>
      </c>
      <c r="I395" s="123">
        <f t="shared" si="329"/>
        <v>1097624.6816600002</v>
      </c>
      <c r="J395" s="123">
        <f t="shared" si="329"/>
        <v>1098623.6285700002</v>
      </c>
      <c r="K395" s="123">
        <f t="shared" si="329"/>
        <v>1101374.1584200002</v>
      </c>
      <c r="L395" s="123">
        <f t="shared" si="329"/>
        <v>1114625.92316</v>
      </c>
      <c r="M395" s="123">
        <f t="shared" si="329"/>
        <v>1115535.0527600001</v>
      </c>
      <c r="N395" s="123">
        <f t="shared" si="329"/>
        <v>1134124.9710300001</v>
      </c>
      <c r="O395" s="123">
        <f t="shared" si="329"/>
        <v>1144568.4839300001</v>
      </c>
      <c r="P395" s="123">
        <f t="shared" si="329"/>
        <v>1147757.45627</v>
      </c>
      <c r="Q395" s="123">
        <f t="shared" si="329"/>
        <v>1147880.9084100001</v>
      </c>
      <c r="R395" s="123">
        <f t="shared" si="329"/>
        <v>1163664.6736000003</v>
      </c>
      <c r="S395" s="123">
        <f t="shared" si="329"/>
        <v>1118627.3571515388</v>
      </c>
      <c r="U395" s="283">
        <f>S395-'B-07 2023A'!R395</f>
        <v>1.1538853868842125E-5</v>
      </c>
    </row>
    <row r="396" spans="1:21" ht="13.8" thickTop="1" x14ac:dyDescent="0.25">
      <c r="A396" s="273">
        <f t="shared" si="309"/>
        <v>42</v>
      </c>
      <c r="B396" s="278"/>
      <c r="C396" s="273"/>
      <c r="P396" s="270"/>
      <c r="U396" s="322"/>
    </row>
    <row r="397" spans="1:21" x14ac:dyDescent="0.25">
      <c r="A397" s="273">
        <f t="shared" si="309"/>
        <v>43</v>
      </c>
      <c r="B397" s="278"/>
      <c r="P397" s="270"/>
      <c r="U397" s="322"/>
    </row>
    <row r="398" spans="1:21" ht="13.8" thickBot="1" x14ac:dyDescent="0.3">
      <c r="A398" s="275">
        <f t="shared" si="309"/>
        <v>44</v>
      </c>
      <c r="B398" s="41" t="s">
        <v>71</v>
      </c>
      <c r="C398" s="267"/>
      <c r="D398" s="267"/>
      <c r="E398" s="267"/>
      <c r="F398" s="267"/>
      <c r="G398" s="267"/>
      <c r="H398" s="267"/>
      <c r="I398" s="267"/>
      <c r="J398" s="267"/>
      <c r="K398" s="267"/>
      <c r="L398" s="267"/>
      <c r="M398" s="267"/>
      <c r="N398" s="267"/>
      <c r="O398" s="267"/>
      <c r="P398" s="289"/>
      <c r="Q398" s="267"/>
      <c r="R398" s="267"/>
      <c r="S398" s="267"/>
      <c r="U398" s="322"/>
    </row>
    <row r="399" spans="1:21" x14ac:dyDescent="0.25">
      <c r="A399" s="268" t="str">
        <f>+$A$57</f>
        <v>Supporting Schedules:</v>
      </c>
      <c r="P399" s="270"/>
      <c r="Q399" s="268" t="str">
        <f>+$Q$57</f>
        <v>Recap Schedules:  B-07</v>
      </c>
      <c r="U399" s="322"/>
    </row>
    <row r="400" spans="1:21" ht="13.8" thickBot="1" x14ac:dyDescent="0.3">
      <c r="A400" s="267" t="str">
        <f>$A$1</f>
        <v>SCHEDULE B-08</v>
      </c>
      <c r="B400" s="267"/>
      <c r="C400" s="267"/>
      <c r="D400" s="267"/>
      <c r="E400" s="267"/>
      <c r="F400" s="267"/>
      <c r="G400" s="267" t="str">
        <f>$G$1</f>
        <v>MONTHLY PLANT BALANCES TEST YEAR - 13 MONTHS</v>
      </c>
      <c r="H400" s="267"/>
      <c r="I400" s="267"/>
      <c r="J400" s="267"/>
      <c r="K400" s="267"/>
      <c r="L400" s="267"/>
      <c r="M400" s="267"/>
      <c r="N400" s="267"/>
      <c r="O400" s="267"/>
      <c r="P400" s="289"/>
      <c r="Q400" s="267"/>
      <c r="R400" s="267"/>
      <c r="S400" s="267" t="str">
        <f>"Page 28 of " &amp; $Q$1</f>
        <v>Page 28 of 30</v>
      </c>
      <c r="U400" s="322"/>
    </row>
    <row r="401" spans="1:21" x14ac:dyDescent="0.25">
      <c r="A401" s="268" t="str">
        <f>$A$2</f>
        <v>FLORIDA PUBLIC SERVICE COMMISSION</v>
      </c>
      <c r="B401" s="290"/>
      <c r="E401" s="270"/>
      <c r="F401" s="270" t="str">
        <f>$F$2</f>
        <v xml:space="preserve">                  EXPLANATION:</v>
      </c>
      <c r="G401" s="268" t="str">
        <f>IF($G$2="","",$G$2)</f>
        <v>Provide the monthly plant balances for each account or sub-account to which an individual depreciation rate is</v>
      </c>
      <c r="K401" s="291"/>
      <c r="L401" s="291"/>
      <c r="N401" s="291"/>
      <c r="O401" s="291"/>
      <c r="P401" s="292"/>
      <c r="Q401" s="268" t="str">
        <f>$Q$2</f>
        <v>Type of data shown:</v>
      </c>
      <c r="S401" s="269"/>
      <c r="U401" s="322"/>
    </row>
    <row r="402" spans="1:21" x14ac:dyDescent="0.25">
      <c r="B402" s="290"/>
      <c r="G402" s="268" t="str">
        <f>IF($G$3="","",$G$3)</f>
        <v>applied.  These balances should be the ones used to compute the monthly depreciation expenses excluding</v>
      </c>
      <c r="K402" s="270"/>
      <c r="L402" s="269"/>
      <c r="O402" s="270"/>
      <c r="P402" s="270" t="str">
        <f>IF($P$3=0,"",$P$3)</f>
        <v/>
      </c>
      <c r="Q402" s="269" t="str">
        <f>$Q$3</f>
        <v>Projected Test Year Ended 12/31/2025</v>
      </c>
      <c r="S402" s="270"/>
      <c r="U402" s="322"/>
    </row>
    <row r="403" spans="1:21" x14ac:dyDescent="0.25">
      <c r="A403" s="268" t="str">
        <f>$A$4</f>
        <v>COMPANY: TAMPA ELECTRIC COMPANY</v>
      </c>
      <c r="B403" s="290"/>
      <c r="G403" s="268" t="str">
        <f>IF($G$4="","",$G$4)</f>
        <v>any amortization/recovery schedules.</v>
      </c>
      <c r="K403" s="270"/>
      <c r="L403" s="269"/>
      <c r="M403" s="270"/>
      <c r="P403" s="270" t="str">
        <f>IF($P$4=0,"",$P$4)</f>
        <v/>
      </c>
      <c r="Q403" s="269" t="str">
        <f>$Q$4</f>
        <v>Projected Prior Year Ended 12/31/2024</v>
      </c>
      <c r="S403" s="270"/>
      <c r="U403" s="322"/>
    </row>
    <row r="404" spans="1:21" x14ac:dyDescent="0.25">
      <c r="B404" s="290"/>
      <c r="F404" s="268" t="str">
        <f>IF(+$F$5="","",$F$5)</f>
        <v/>
      </c>
      <c r="K404" s="270"/>
      <c r="L404" s="269"/>
      <c r="M404" s="270"/>
      <c r="P404" s="270" t="str">
        <f>IF($P$5=0,"",$P$5)</f>
        <v>XX</v>
      </c>
      <c r="Q404" s="269" t="str">
        <f>$Q$5</f>
        <v>Historical Prior Year Ended 12/31/2023</v>
      </c>
      <c r="S404" s="270"/>
      <c r="U404" s="322"/>
    </row>
    <row r="405" spans="1:21" x14ac:dyDescent="0.25">
      <c r="B405" s="290"/>
      <c r="K405" s="270"/>
      <c r="L405" s="269"/>
      <c r="M405" s="270"/>
      <c r="P405" s="270"/>
      <c r="Q405" s="269" t="str">
        <f>$Q$6</f>
        <v>Witness: C. Aldazabal / J. Chronister / C. Heck /</v>
      </c>
      <c r="S405" s="270"/>
      <c r="U405" s="322"/>
    </row>
    <row r="406" spans="1:21" ht="13.8" thickBot="1" x14ac:dyDescent="0.3">
      <c r="A406" s="267" t="str">
        <f>A$7</f>
        <v>DOCKET No. 20240026-EI</v>
      </c>
      <c r="B406" s="293"/>
      <c r="C406" s="267"/>
      <c r="D406" s="267"/>
      <c r="E406" s="267"/>
      <c r="F406" s="267" t="str">
        <f>IF(+$F$7="","",$F$7)</f>
        <v/>
      </c>
      <c r="G406" s="267"/>
      <c r="H406" s="275" t="str">
        <f>IF($H$7="","",$H$7)</f>
        <v>(Dollars in 000's)</v>
      </c>
      <c r="I406" s="275"/>
      <c r="J406" s="267"/>
      <c r="K406" s="267"/>
      <c r="L406" s="267"/>
      <c r="M406" s="267"/>
      <c r="N406" s="267"/>
      <c r="O406" s="267"/>
      <c r="P406" s="289"/>
      <c r="Q406" s="267" t="str">
        <f>$Q$7</f>
        <v xml:space="preserve">              R. Latta / K. Sparkman / K. Stryker / C. Whitworth</v>
      </c>
      <c r="R406" s="267"/>
      <c r="S406" s="267"/>
      <c r="U406" s="322"/>
    </row>
    <row r="407" spans="1:21" x14ac:dyDescent="0.25">
      <c r="C407" s="271"/>
      <c r="D407" s="271"/>
      <c r="E407" s="271"/>
      <c r="F407" s="271"/>
      <c r="G407" s="271"/>
      <c r="H407" s="271"/>
      <c r="I407" s="271"/>
      <c r="J407" s="271"/>
      <c r="K407" s="271"/>
      <c r="L407" s="271"/>
      <c r="M407" s="271"/>
      <c r="N407" s="271"/>
      <c r="O407" s="271"/>
      <c r="P407" s="272"/>
      <c r="Q407" s="271"/>
      <c r="R407" s="271"/>
      <c r="S407" s="271"/>
      <c r="U407" s="322"/>
    </row>
    <row r="408" spans="1:21" x14ac:dyDescent="0.25">
      <c r="C408" s="271"/>
      <c r="D408" s="271"/>
      <c r="E408" s="271"/>
      <c r="F408" s="271"/>
      <c r="G408" s="271"/>
      <c r="H408" s="271"/>
      <c r="I408" s="271"/>
      <c r="J408" s="271"/>
      <c r="K408" s="273"/>
      <c r="L408" s="273"/>
      <c r="M408" s="271"/>
      <c r="N408" s="271"/>
      <c r="O408" s="271"/>
      <c r="P408" s="272"/>
      <c r="Q408" s="271"/>
      <c r="R408" s="271"/>
      <c r="S408" s="271"/>
      <c r="U408" s="322"/>
    </row>
    <row r="409" spans="1:21" x14ac:dyDescent="0.25">
      <c r="C409" s="273" t="s">
        <v>17</v>
      </c>
      <c r="D409" s="273" t="s">
        <v>17</v>
      </c>
      <c r="F409" s="273" t="s">
        <v>18</v>
      </c>
      <c r="G409" s="273" t="s">
        <v>19</v>
      </c>
      <c r="H409" s="271" t="s">
        <v>20</v>
      </c>
      <c r="I409" s="271" t="s">
        <v>21</v>
      </c>
      <c r="J409" s="273" t="s">
        <v>22</v>
      </c>
      <c r="K409" s="271" t="s">
        <v>23</v>
      </c>
      <c r="L409" s="273" t="s">
        <v>24</v>
      </c>
      <c r="M409" s="273" t="s">
        <v>25</v>
      </c>
      <c r="N409" s="273" t="s">
        <v>26</v>
      </c>
      <c r="O409" s="273" t="s">
        <v>27</v>
      </c>
      <c r="P409" s="273" t="s">
        <v>28</v>
      </c>
      <c r="Q409" s="273" t="s">
        <v>29</v>
      </c>
      <c r="R409" s="273" t="s">
        <v>30</v>
      </c>
      <c r="S409" s="273" t="s">
        <v>31</v>
      </c>
      <c r="U409" s="322"/>
    </row>
    <row r="410" spans="1:21" x14ac:dyDescent="0.25">
      <c r="A410" s="273" t="s">
        <v>32</v>
      </c>
      <c r="B410" s="273"/>
      <c r="C410" s="273" t="s">
        <v>33</v>
      </c>
      <c r="D410" s="273" t="s">
        <v>33</v>
      </c>
      <c r="E410" s="271"/>
      <c r="F410" s="273"/>
      <c r="G410" s="273"/>
      <c r="H410" s="273"/>
      <c r="I410" s="273"/>
      <c r="J410" s="273"/>
      <c r="K410" s="273"/>
      <c r="L410" s="271"/>
      <c r="M410" s="273"/>
      <c r="N410" s="273"/>
      <c r="O410" s="273"/>
      <c r="P410" s="271"/>
      <c r="Q410" s="271"/>
      <c r="R410" s="271"/>
      <c r="S410" s="273" t="s">
        <v>34</v>
      </c>
      <c r="U410" s="322"/>
    </row>
    <row r="411" spans="1:21" ht="13.8" thickBot="1" x14ac:dyDescent="0.3">
      <c r="A411" s="275" t="s">
        <v>36</v>
      </c>
      <c r="B411" s="275"/>
      <c r="C411" s="275" t="s">
        <v>37</v>
      </c>
      <c r="D411" s="275" t="s">
        <v>38</v>
      </c>
      <c r="E411" s="275"/>
      <c r="F411" s="294" t="str">
        <f>F$12</f>
        <v>12/2022</v>
      </c>
      <c r="G411" s="294" t="str">
        <f t="shared" ref="G411:R411" si="330">G$12</f>
        <v>1/2023</v>
      </c>
      <c r="H411" s="294" t="str">
        <f t="shared" si="330"/>
        <v>2/2023</v>
      </c>
      <c r="I411" s="294" t="str">
        <f t="shared" si="330"/>
        <v>3/2023</v>
      </c>
      <c r="J411" s="294" t="str">
        <f t="shared" si="330"/>
        <v>4/2023</v>
      </c>
      <c r="K411" s="294" t="str">
        <f t="shared" si="330"/>
        <v>5/2023</v>
      </c>
      <c r="L411" s="294" t="str">
        <f t="shared" si="330"/>
        <v>6/2023</v>
      </c>
      <c r="M411" s="294" t="str">
        <f t="shared" si="330"/>
        <v>7/2023</v>
      </c>
      <c r="N411" s="294" t="str">
        <f t="shared" si="330"/>
        <v>8/2023</v>
      </c>
      <c r="O411" s="294" t="str">
        <f t="shared" si="330"/>
        <v>9/2023</v>
      </c>
      <c r="P411" s="294" t="str">
        <f t="shared" si="330"/>
        <v>10/2023</v>
      </c>
      <c r="Q411" s="294" t="str">
        <f t="shared" si="330"/>
        <v>11/2023</v>
      </c>
      <c r="R411" s="294" t="str">
        <f t="shared" si="330"/>
        <v>12/2023</v>
      </c>
      <c r="S411" s="276" t="s">
        <v>52</v>
      </c>
      <c r="U411" s="322"/>
    </row>
    <row r="412" spans="1:21" x14ac:dyDescent="0.25">
      <c r="A412" s="273">
        <v>1</v>
      </c>
      <c r="B412" s="273"/>
      <c r="P412" s="270"/>
      <c r="U412" s="322"/>
    </row>
    <row r="413" spans="1:21" x14ac:dyDescent="0.25">
      <c r="A413" s="273">
        <f>A412+1</f>
        <v>2</v>
      </c>
      <c r="B413" s="278"/>
      <c r="C413" s="287"/>
      <c r="D413" s="268" t="s">
        <v>159</v>
      </c>
      <c r="F413" s="285"/>
      <c r="H413" s="310"/>
      <c r="I413" s="310"/>
      <c r="J413" s="310"/>
      <c r="K413" s="310"/>
      <c r="L413" s="310"/>
      <c r="M413" s="310"/>
      <c r="N413" s="310"/>
      <c r="O413" s="310"/>
      <c r="P413" s="311"/>
      <c r="Q413" s="310"/>
      <c r="R413" s="310"/>
      <c r="S413" s="60"/>
      <c r="U413" s="322"/>
    </row>
    <row r="414" spans="1:21" x14ac:dyDescent="0.25">
      <c r="A414" s="273">
        <f t="shared" ref="A414:A455" si="331">A413+1</f>
        <v>3</v>
      </c>
      <c r="B414" s="278"/>
      <c r="C414" s="273">
        <v>36001</v>
      </c>
      <c r="D414" s="309" t="s">
        <v>147</v>
      </c>
      <c r="E414" s="286"/>
      <c r="F414" s="282">
        <f>SUMIF('ASSET BALANCES'!$A:$A,$C414,'ASSET BALANCES'!C:C)/1000</f>
        <v>0</v>
      </c>
      <c r="G414" s="282">
        <f>SUMIF('ASSET BALANCES'!$A:$A,$C414,'ASSET BALANCES'!D:D)/1000</f>
        <v>0</v>
      </c>
      <c r="H414" s="282">
        <f>SUMIF('ASSET BALANCES'!$A:$A,$C414,'ASSET BALANCES'!E:E)/1000</f>
        <v>0</v>
      </c>
      <c r="I414" s="282">
        <f>SUMIF('ASSET BALANCES'!$A:$A,$C414,'ASSET BALANCES'!F:F)/1000</f>
        <v>0</v>
      </c>
      <c r="J414" s="282">
        <f>SUMIF('ASSET BALANCES'!$A:$A,$C414,'ASSET BALANCES'!G:G)/1000</f>
        <v>0</v>
      </c>
      <c r="K414" s="282">
        <f>SUMIF('ASSET BALANCES'!$A:$A,$C414,'ASSET BALANCES'!H:H)/1000</f>
        <v>0</v>
      </c>
      <c r="L414" s="282">
        <f>SUMIF('ASSET BALANCES'!$A:$A,$C414,'ASSET BALANCES'!I:I)/1000</f>
        <v>0</v>
      </c>
      <c r="M414" s="282">
        <f>SUMIF('ASSET BALANCES'!$A:$A,$C414,'ASSET BALANCES'!J:J)/1000</f>
        <v>0</v>
      </c>
      <c r="N414" s="282">
        <f>SUMIF('ASSET BALANCES'!$A:$A,$C414,'ASSET BALANCES'!K:K)/1000</f>
        <v>0</v>
      </c>
      <c r="O414" s="282">
        <f>SUMIF('ASSET BALANCES'!$A:$A,$C414,'ASSET BALANCES'!L:L)/1000</f>
        <v>0</v>
      </c>
      <c r="P414" s="282">
        <f>SUMIF('ASSET BALANCES'!$A:$A,$C414,'ASSET BALANCES'!M:M)/1000</f>
        <v>0</v>
      </c>
      <c r="Q414" s="282">
        <f>SUMIF('ASSET BALANCES'!$A:$A,$C414,'ASSET BALANCES'!N:N)/1000</f>
        <v>0</v>
      </c>
      <c r="R414" s="282">
        <f>SUMIF('ASSET BALANCES'!$A:$A,$C414,'ASSET BALANCES'!O:O)/1000</f>
        <v>0</v>
      </c>
      <c r="S414" s="24">
        <f t="shared" ref="S414:S429" si="332">SUM(F414:R414)/(13)</f>
        <v>0</v>
      </c>
      <c r="U414" s="283">
        <f>S414-'B-07 2023A'!R414</f>
        <v>0</v>
      </c>
    </row>
    <row r="415" spans="1:21" x14ac:dyDescent="0.25">
      <c r="A415" s="273">
        <f t="shared" si="331"/>
        <v>4</v>
      </c>
      <c r="B415" s="278"/>
      <c r="C415" s="273">
        <v>36100</v>
      </c>
      <c r="D415" s="307" t="s">
        <v>149</v>
      </c>
      <c r="F415" s="282">
        <f>SUMIF('ASSET BALANCES'!$A:$A,$C415,'ASSET BALANCES'!C:C)/1000</f>
        <v>31688.290149999983</v>
      </c>
      <c r="G415" s="282">
        <f>SUMIF('ASSET BALANCES'!$A:$A,$C415,'ASSET BALANCES'!D:D)/1000</f>
        <v>31688.290149999983</v>
      </c>
      <c r="H415" s="282">
        <f>SUMIF('ASSET BALANCES'!$A:$A,$C415,'ASSET BALANCES'!E:E)/1000</f>
        <v>31688.290149999983</v>
      </c>
      <c r="I415" s="282">
        <f>SUMIF('ASSET BALANCES'!$A:$A,$C415,'ASSET BALANCES'!F:F)/1000</f>
        <v>31688.830099999985</v>
      </c>
      <c r="J415" s="282">
        <f>SUMIF('ASSET BALANCES'!$A:$A,$C415,'ASSET BALANCES'!G:G)/1000</f>
        <v>31703.628299999982</v>
      </c>
      <c r="K415" s="282">
        <f>SUMIF('ASSET BALANCES'!$A:$A,$C415,'ASSET BALANCES'!H:H)/1000</f>
        <v>31728.167459999982</v>
      </c>
      <c r="L415" s="282">
        <f>SUMIF('ASSET BALANCES'!$A:$A,$C415,'ASSET BALANCES'!I:I)/1000</f>
        <v>33702.349369999982</v>
      </c>
      <c r="M415" s="282">
        <f>SUMIF('ASSET BALANCES'!$A:$A,$C415,'ASSET BALANCES'!J:J)/1000</f>
        <v>33706.617959999989</v>
      </c>
      <c r="N415" s="282">
        <f>SUMIF('ASSET BALANCES'!$A:$A,$C415,'ASSET BALANCES'!K:K)/1000</f>
        <v>33964.615889999986</v>
      </c>
      <c r="O415" s="282">
        <f>SUMIF('ASSET BALANCES'!$A:$A,$C415,'ASSET BALANCES'!L:L)/1000</f>
        <v>33962.440719999984</v>
      </c>
      <c r="P415" s="282">
        <f>SUMIF('ASSET BALANCES'!$A:$A,$C415,'ASSET BALANCES'!M:M)/1000</f>
        <v>33967.066259999985</v>
      </c>
      <c r="Q415" s="282">
        <f>SUMIF('ASSET BALANCES'!$A:$A,$C415,'ASSET BALANCES'!N:N)/1000</f>
        <v>34138.402679999985</v>
      </c>
      <c r="R415" s="282">
        <f>SUMIF('ASSET BALANCES'!$A:$A,$C415,'ASSET BALANCES'!O:O)/1000</f>
        <v>34138.496829999982</v>
      </c>
      <c r="S415" s="24">
        <f t="shared" si="332"/>
        <v>32905.037386153832</v>
      </c>
      <c r="U415" s="283">
        <f>S415-'B-07 2023A'!R415</f>
        <v>-3.8461657823063433E-6</v>
      </c>
    </row>
    <row r="416" spans="1:21" x14ac:dyDescent="0.25">
      <c r="A416" s="273">
        <f t="shared" si="331"/>
        <v>5</v>
      </c>
      <c r="B416" s="278"/>
      <c r="C416" s="273">
        <v>36200</v>
      </c>
      <c r="D416" s="307" t="s">
        <v>150</v>
      </c>
      <c r="F416" s="282">
        <f>SUMIF('ASSET BALANCES'!$A:$A,$C416,'ASSET BALANCES'!C:C)/1000</f>
        <v>294954.65943000006</v>
      </c>
      <c r="G416" s="282">
        <f>SUMIF('ASSET BALANCES'!$A:$A,$C416,'ASSET BALANCES'!D:D)/1000</f>
        <v>295723.64999000006</v>
      </c>
      <c r="H416" s="282">
        <f>SUMIF('ASSET BALANCES'!$A:$A,$C416,'ASSET BALANCES'!E:E)/1000</f>
        <v>298528.37442000007</v>
      </c>
      <c r="I416" s="282">
        <f>SUMIF('ASSET BALANCES'!$A:$A,$C416,'ASSET BALANCES'!F:F)/1000</f>
        <v>299896.80516000011</v>
      </c>
      <c r="J416" s="282">
        <f>SUMIF('ASSET BALANCES'!$A:$A,$C416,'ASSET BALANCES'!G:G)/1000</f>
        <v>300856.80081000004</v>
      </c>
      <c r="K416" s="282">
        <f>SUMIF('ASSET BALANCES'!$A:$A,$C416,'ASSET BALANCES'!H:H)/1000</f>
        <v>301392.55519000004</v>
      </c>
      <c r="L416" s="282">
        <f>SUMIF('ASSET BALANCES'!$A:$A,$C416,'ASSET BALANCES'!I:I)/1000</f>
        <v>301388.15796000004</v>
      </c>
      <c r="M416" s="282">
        <f>SUMIF('ASSET BALANCES'!$A:$A,$C416,'ASSET BALANCES'!J:J)/1000</f>
        <v>302357.22941000003</v>
      </c>
      <c r="N416" s="282">
        <f>SUMIF('ASSET BALANCES'!$A:$A,$C416,'ASSET BALANCES'!K:K)/1000</f>
        <v>302901.32795000006</v>
      </c>
      <c r="O416" s="282">
        <f>SUMIF('ASSET BALANCES'!$A:$A,$C416,'ASSET BALANCES'!L:L)/1000</f>
        <v>304526.1449800001</v>
      </c>
      <c r="P416" s="282">
        <f>SUMIF('ASSET BALANCES'!$A:$A,$C416,'ASSET BALANCES'!M:M)/1000</f>
        <v>302227.76564000011</v>
      </c>
      <c r="Q416" s="282">
        <f>SUMIF('ASSET BALANCES'!$A:$A,$C416,'ASSET BALANCES'!N:N)/1000</f>
        <v>302168.21980000014</v>
      </c>
      <c r="R416" s="282">
        <f>SUMIF('ASSET BALANCES'!$A:$A,$C416,'ASSET BALANCES'!O:O)/1000</f>
        <v>309168.66692000016</v>
      </c>
      <c r="S416" s="24">
        <f t="shared" si="332"/>
        <v>301237.71982000006</v>
      </c>
      <c r="U416" s="283">
        <f>S416-'B-07 2023A'!R416</f>
        <v>0</v>
      </c>
    </row>
    <row r="417" spans="1:21" x14ac:dyDescent="0.25">
      <c r="A417" s="273">
        <f t="shared" si="331"/>
        <v>6</v>
      </c>
      <c r="B417" s="278"/>
      <c r="C417" s="273">
        <v>36300</v>
      </c>
      <c r="D417" s="268" t="s">
        <v>148</v>
      </c>
      <c r="F417" s="282">
        <f>SUMIF('ASSET BALANCES'!$A:$A,$C417,'ASSET BALANCES'!C:C)/1000</f>
        <v>0</v>
      </c>
      <c r="G417" s="282">
        <f>SUMIF('ASSET BALANCES'!$A:$A,$C417,'ASSET BALANCES'!D:D)/1000</f>
        <v>0</v>
      </c>
      <c r="H417" s="282">
        <f>SUMIF('ASSET BALANCES'!$A:$A,$C417,'ASSET BALANCES'!E:E)/1000</f>
        <v>0</v>
      </c>
      <c r="I417" s="282">
        <f>SUMIF('ASSET BALANCES'!$A:$A,$C417,'ASSET BALANCES'!F:F)/1000</f>
        <v>0</v>
      </c>
      <c r="J417" s="282">
        <f>SUMIF('ASSET BALANCES'!$A:$A,$C417,'ASSET BALANCES'!G:G)/1000</f>
        <v>0</v>
      </c>
      <c r="K417" s="282">
        <f>SUMIF('ASSET BALANCES'!$A:$A,$C417,'ASSET BALANCES'!H:H)/1000</f>
        <v>0</v>
      </c>
      <c r="L417" s="282">
        <f>SUMIF('ASSET BALANCES'!$A:$A,$C417,'ASSET BALANCES'!I:I)/1000</f>
        <v>0</v>
      </c>
      <c r="M417" s="282">
        <f>SUMIF('ASSET BALANCES'!$A:$A,$C417,'ASSET BALANCES'!J:J)/1000</f>
        <v>0</v>
      </c>
      <c r="N417" s="282">
        <f>SUMIF('ASSET BALANCES'!$A:$A,$C417,'ASSET BALANCES'!K:K)/1000</f>
        <v>0</v>
      </c>
      <c r="O417" s="282">
        <f>SUMIF('ASSET BALANCES'!$A:$A,$C417,'ASSET BALANCES'!L:L)/1000</f>
        <v>0</v>
      </c>
      <c r="P417" s="282">
        <f>SUMIF('ASSET BALANCES'!$A:$A,$C417,'ASSET BALANCES'!M:M)/1000</f>
        <v>0</v>
      </c>
      <c r="Q417" s="282">
        <f>SUMIF('ASSET BALANCES'!$A:$A,$C417,'ASSET BALANCES'!N:N)/1000</f>
        <v>0</v>
      </c>
      <c r="R417" s="282">
        <f>SUMIF('ASSET BALANCES'!$A:$A,$C417,'ASSET BALANCES'!O:O)/1000</f>
        <v>0</v>
      </c>
      <c r="S417" s="24">
        <f t="shared" si="332"/>
        <v>0</v>
      </c>
      <c r="U417" s="283">
        <f>S417-'B-07 2023A'!R417</f>
        <v>0</v>
      </c>
    </row>
    <row r="418" spans="1:21" x14ac:dyDescent="0.25">
      <c r="A418" s="273">
        <f t="shared" si="331"/>
        <v>7</v>
      </c>
      <c r="B418" s="273"/>
      <c r="C418" s="273">
        <v>36400</v>
      </c>
      <c r="D418" s="307" t="s">
        <v>160</v>
      </c>
      <c r="F418" s="282">
        <f>SUMIF('ASSET BALANCES'!$A:$A,$C418,'ASSET BALANCES'!C:C)/1000</f>
        <v>370647.90557000018</v>
      </c>
      <c r="G418" s="282">
        <f>SUMIF('ASSET BALANCES'!$A:$A,$C418,'ASSET BALANCES'!D:D)/1000</f>
        <v>374235.4172300002</v>
      </c>
      <c r="H418" s="282">
        <f>SUMIF('ASSET BALANCES'!$A:$A,$C418,'ASSET BALANCES'!E:E)/1000</f>
        <v>376695.0272700002</v>
      </c>
      <c r="I418" s="282">
        <f>SUMIF('ASSET BALANCES'!$A:$A,$C418,'ASSET BALANCES'!F:F)/1000</f>
        <v>376943.01253000018</v>
      </c>
      <c r="J418" s="282">
        <f>SUMIF('ASSET BALANCES'!$A:$A,$C418,'ASSET BALANCES'!G:G)/1000</f>
        <v>379171.86216000019</v>
      </c>
      <c r="K418" s="282">
        <f>SUMIF('ASSET BALANCES'!$A:$A,$C418,'ASSET BALANCES'!H:H)/1000</f>
        <v>380746.2164900002</v>
      </c>
      <c r="L418" s="282">
        <f>SUMIF('ASSET BALANCES'!$A:$A,$C418,'ASSET BALANCES'!I:I)/1000</f>
        <v>380474.94577000022</v>
      </c>
      <c r="M418" s="282">
        <f>SUMIF('ASSET BALANCES'!$A:$A,$C418,'ASSET BALANCES'!J:J)/1000</f>
        <v>388637.65059000021</v>
      </c>
      <c r="N418" s="282">
        <f>SUMIF('ASSET BALANCES'!$A:$A,$C418,'ASSET BALANCES'!K:K)/1000</f>
        <v>376542.30195000017</v>
      </c>
      <c r="O418" s="282">
        <f>SUMIF('ASSET BALANCES'!$A:$A,$C418,'ASSET BALANCES'!L:L)/1000</f>
        <v>377964.23485000018</v>
      </c>
      <c r="P418" s="282">
        <f>SUMIF('ASSET BALANCES'!$A:$A,$C418,'ASSET BALANCES'!M:M)/1000</f>
        <v>384830.23016000021</v>
      </c>
      <c r="Q418" s="282">
        <f>SUMIF('ASSET BALANCES'!$A:$A,$C418,'ASSET BALANCES'!N:N)/1000</f>
        <v>386091.36922000023</v>
      </c>
      <c r="R418" s="282">
        <f>SUMIF('ASSET BALANCES'!$A:$A,$C418,'ASSET BALANCES'!O:O)/1000</f>
        <v>398384.07977000024</v>
      </c>
      <c r="S418" s="24">
        <f t="shared" si="332"/>
        <v>380874.17335076944</v>
      </c>
      <c r="U418" s="283">
        <f>S418-'B-07 2023A'!R418</f>
        <v>7.6944706961512566E-7</v>
      </c>
    </row>
    <row r="419" spans="1:21" x14ac:dyDescent="0.25">
      <c r="A419" s="273">
        <f t="shared" si="331"/>
        <v>8</v>
      </c>
      <c r="B419" s="273"/>
      <c r="C419" s="273">
        <v>36500</v>
      </c>
      <c r="D419" s="307" t="s">
        <v>153</v>
      </c>
      <c r="F419" s="282">
        <f>SUMIF('ASSET BALANCES'!$A:$A,$C419,'ASSET BALANCES'!C:C)/1000</f>
        <v>275367.37240000005</v>
      </c>
      <c r="G419" s="282">
        <f>SUMIF('ASSET BALANCES'!$A:$A,$C419,'ASSET BALANCES'!D:D)/1000</f>
        <v>276524.00712000002</v>
      </c>
      <c r="H419" s="282">
        <f>SUMIF('ASSET BALANCES'!$A:$A,$C419,'ASSET BALANCES'!E:E)/1000</f>
        <v>277945.85100000002</v>
      </c>
      <c r="I419" s="282">
        <f>SUMIF('ASSET BALANCES'!$A:$A,$C419,'ASSET BALANCES'!F:F)/1000</f>
        <v>276891.14575999998</v>
      </c>
      <c r="J419" s="282">
        <f>SUMIF('ASSET BALANCES'!$A:$A,$C419,'ASSET BALANCES'!G:G)/1000</f>
        <v>278104.87598000001</v>
      </c>
      <c r="K419" s="282">
        <f>SUMIF('ASSET BALANCES'!$A:$A,$C419,'ASSET BALANCES'!H:H)/1000</f>
        <v>279548.17384000006</v>
      </c>
      <c r="L419" s="282">
        <f>SUMIF('ASSET BALANCES'!$A:$A,$C419,'ASSET BALANCES'!I:I)/1000</f>
        <v>278312.70570000005</v>
      </c>
      <c r="M419" s="282">
        <f>SUMIF('ASSET BALANCES'!$A:$A,$C419,'ASSET BALANCES'!J:J)/1000</f>
        <v>278909.36630000005</v>
      </c>
      <c r="N419" s="282">
        <f>SUMIF('ASSET BALANCES'!$A:$A,$C419,'ASSET BALANCES'!K:K)/1000</f>
        <v>280495.05432000005</v>
      </c>
      <c r="O419" s="282">
        <f>SUMIF('ASSET BALANCES'!$A:$A,$C419,'ASSET BALANCES'!L:L)/1000</f>
        <v>279952.73340000003</v>
      </c>
      <c r="P419" s="282">
        <f>SUMIF('ASSET BALANCES'!$A:$A,$C419,'ASSET BALANCES'!M:M)/1000</f>
        <v>287777.70146000001</v>
      </c>
      <c r="Q419" s="282">
        <f>SUMIF('ASSET BALANCES'!$A:$A,$C419,'ASSET BALANCES'!N:N)/1000</f>
        <v>288200.38795000006</v>
      </c>
      <c r="R419" s="282">
        <f>SUMIF('ASSET BALANCES'!$A:$A,$C419,'ASSET BALANCES'!O:O)/1000</f>
        <v>287448.83973000001</v>
      </c>
      <c r="S419" s="24">
        <f t="shared" si="332"/>
        <v>280421.4011507692</v>
      </c>
      <c r="U419" s="283">
        <f>S419-'B-07 2023A'!R419</f>
        <v>7.6921423897147179E-7</v>
      </c>
    </row>
    <row r="420" spans="1:21" x14ac:dyDescent="0.25">
      <c r="A420" s="273">
        <f t="shared" si="331"/>
        <v>9</v>
      </c>
      <c r="B420" s="273"/>
      <c r="C420" s="273">
        <v>36600</v>
      </c>
      <c r="D420" s="307" t="s">
        <v>155</v>
      </c>
      <c r="F420" s="282">
        <f>SUMIF('ASSET BALANCES'!$A:$A,$C420,'ASSET BALANCES'!C:C)/1000</f>
        <v>364663.78360000008</v>
      </c>
      <c r="G420" s="282">
        <f>SUMIF('ASSET BALANCES'!$A:$A,$C420,'ASSET BALANCES'!D:D)/1000</f>
        <v>366967.0762200001</v>
      </c>
      <c r="H420" s="282">
        <f>SUMIF('ASSET BALANCES'!$A:$A,$C420,'ASSET BALANCES'!E:E)/1000</f>
        <v>370880.32108000008</v>
      </c>
      <c r="I420" s="282">
        <f>SUMIF('ASSET BALANCES'!$A:$A,$C420,'ASSET BALANCES'!F:F)/1000</f>
        <v>378243.24351000012</v>
      </c>
      <c r="J420" s="282">
        <f>SUMIF('ASSET BALANCES'!$A:$A,$C420,'ASSET BALANCES'!G:G)/1000</f>
        <v>382712.02153000014</v>
      </c>
      <c r="K420" s="282">
        <f>SUMIF('ASSET BALANCES'!$A:$A,$C420,'ASSET BALANCES'!H:H)/1000</f>
        <v>385276.62357000011</v>
      </c>
      <c r="L420" s="282">
        <f>SUMIF('ASSET BALANCES'!$A:$A,$C420,'ASSET BALANCES'!I:I)/1000</f>
        <v>392943.06946000009</v>
      </c>
      <c r="M420" s="282">
        <f>SUMIF('ASSET BALANCES'!$A:$A,$C420,'ASSET BALANCES'!J:J)/1000</f>
        <v>394968.85601000005</v>
      </c>
      <c r="N420" s="282">
        <f>SUMIF('ASSET BALANCES'!$A:$A,$C420,'ASSET BALANCES'!K:K)/1000</f>
        <v>407025.77959000005</v>
      </c>
      <c r="O420" s="282">
        <f>SUMIF('ASSET BALANCES'!$A:$A,$C420,'ASSET BALANCES'!L:L)/1000</f>
        <v>411445.78717000008</v>
      </c>
      <c r="P420" s="282">
        <f>SUMIF('ASSET BALANCES'!$A:$A,$C420,'ASSET BALANCES'!M:M)/1000</f>
        <v>419082.41427000012</v>
      </c>
      <c r="Q420" s="282">
        <f>SUMIF('ASSET BALANCES'!$A:$A,$C420,'ASSET BALANCES'!N:N)/1000</f>
        <v>417938.1381000001</v>
      </c>
      <c r="R420" s="282">
        <f>SUMIF('ASSET BALANCES'!$A:$A,$C420,'ASSET BALANCES'!O:O)/1000</f>
        <v>426864.39914000011</v>
      </c>
      <c r="S420" s="24">
        <f t="shared" si="332"/>
        <v>393770.1164038463</v>
      </c>
      <c r="U420" s="283">
        <f>S420-'B-07 2023A'!R420</f>
        <v>3.8463040255010128E-6</v>
      </c>
    </row>
    <row r="421" spans="1:21" x14ac:dyDescent="0.25">
      <c r="A421" s="273">
        <f t="shared" si="331"/>
        <v>10</v>
      </c>
      <c r="B421" s="278"/>
      <c r="C421" s="273">
        <v>36700</v>
      </c>
      <c r="D421" s="307" t="s">
        <v>156</v>
      </c>
      <c r="F421" s="282">
        <f>SUMIF('ASSET BALANCES'!$A:$A,$C421,'ASSET BALANCES'!C:C)/1000</f>
        <v>376942.0186500001</v>
      </c>
      <c r="G421" s="282">
        <f>SUMIF('ASSET BALANCES'!$A:$A,$C421,'ASSET BALANCES'!D:D)/1000</f>
        <v>382035.74815000012</v>
      </c>
      <c r="H421" s="282">
        <f>SUMIF('ASSET BALANCES'!$A:$A,$C421,'ASSET BALANCES'!E:E)/1000</f>
        <v>387808.51293000014</v>
      </c>
      <c r="I421" s="282">
        <f>SUMIF('ASSET BALANCES'!$A:$A,$C421,'ASSET BALANCES'!F:F)/1000</f>
        <v>389234.03957000008</v>
      </c>
      <c r="J421" s="282">
        <f>SUMIF('ASSET BALANCES'!$A:$A,$C421,'ASSET BALANCES'!G:G)/1000</f>
        <v>395138.26743000007</v>
      </c>
      <c r="K421" s="282">
        <f>SUMIF('ASSET BALANCES'!$A:$A,$C421,'ASSET BALANCES'!H:H)/1000</f>
        <v>398380.19988000003</v>
      </c>
      <c r="L421" s="282">
        <f>SUMIF('ASSET BALANCES'!$A:$A,$C421,'ASSET BALANCES'!I:I)/1000</f>
        <v>401673.51506000006</v>
      </c>
      <c r="M421" s="282">
        <f>SUMIF('ASSET BALANCES'!$A:$A,$C421,'ASSET BALANCES'!J:J)/1000</f>
        <v>402619.30356000009</v>
      </c>
      <c r="N421" s="282">
        <f>SUMIF('ASSET BALANCES'!$A:$A,$C421,'ASSET BALANCES'!K:K)/1000</f>
        <v>418541.57043000008</v>
      </c>
      <c r="O421" s="282">
        <f>SUMIF('ASSET BALANCES'!$A:$A,$C421,'ASSET BALANCES'!L:L)/1000</f>
        <v>418602.57964000007</v>
      </c>
      <c r="P421" s="282">
        <f>SUMIF('ASSET BALANCES'!$A:$A,$C421,'ASSET BALANCES'!M:M)/1000</f>
        <v>427988.87696000002</v>
      </c>
      <c r="Q421" s="282">
        <f>SUMIF('ASSET BALANCES'!$A:$A,$C421,'ASSET BALANCES'!N:N)/1000</f>
        <v>433199.26751000003</v>
      </c>
      <c r="R421" s="282">
        <f>SUMIF('ASSET BALANCES'!$A:$A,$C421,'ASSET BALANCES'!O:O)/1000</f>
        <v>438222.91100000008</v>
      </c>
      <c r="S421" s="24">
        <f t="shared" si="332"/>
        <v>405414.37005923077</v>
      </c>
      <c r="U421" s="283">
        <f>S421-'B-07 2023A'!R421</f>
        <v>-7.6921423897147179E-7</v>
      </c>
    </row>
    <row r="422" spans="1:21" x14ac:dyDescent="0.25">
      <c r="A422" s="273">
        <f t="shared" si="331"/>
        <v>11</v>
      </c>
      <c r="B422" s="278"/>
      <c r="C422" s="273">
        <v>36800</v>
      </c>
      <c r="D422" s="307" t="s">
        <v>161</v>
      </c>
      <c r="F422" s="282">
        <f>SUMIF('ASSET BALANCES'!$A:$A,$C422,'ASSET BALANCES'!C:C)/1000</f>
        <v>852150.89654999983</v>
      </c>
      <c r="G422" s="282">
        <f>SUMIF('ASSET BALANCES'!$A:$A,$C422,'ASSET BALANCES'!D:D)/1000</f>
        <v>854436.5723199998</v>
      </c>
      <c r="H422" s="282">
        <f>SUMIF('ASSET BALANCES'!$A:$A,$C422,'ASSET BALANCES'!E:E)/1000</f>
        <v>858512.39526999975</v>
      </c>
      <c r="I422" s="282">
        <f>SUMIF('ASSET BALANCES'!$A:$A,$C422,'ASSET BALANCES'!F:F)/1000</f>
        <v>873460.22758999967</v>
      </c>
      <c r="J422" s="282">
        <f>SUMIF('ASSET BALANCES'!$A:$A,$C422,'ASSET BALANCES'!G:G)/1000</f>
        <v>876407.13803999964</v>
      </c>
      <c r="K422" s="282">
        <f>SUMIF('ASSET BALANCES'!$A:$A,$C422,'ASSET BALANCES'!H:H)/1000</f>
        <v>879169.74779999955</v>
      </c>
      <c r="L422" s="282">
        <f>SUMIF('ASSET BALANCES'!$A:$A,$C422,'ASSET BALANCES'!I:I)/1000</f>
        <v>890791.64538999961</v>
      </c>
      <c r="M422" s="282">
        <f>SUMIF('ASSET BALANCES'!$A:$A,$C422,'ASSET BALANCES'!J:J)/1000</f>
        <v>891917.4809899996</v>
      </c>
      <c r="N422" s="282">
        <f>SUMIF('ASSET BALANCES'!$A:$A,$C422,'ASSET BALANCES'!K:K)/1000</f>
        <v>903777.94026999967</v>
      </c>
      <c r="O422" s="282">
        <f>SUMIF('ASSET BALANCES'!$A:$A,$C422,'ASSET BALANCES'!L:L)/1000</f>
        <v>917405.97138999961</v>
      </c>
      <c r="P422" s="282">
        <f>SUMIF('ASSET BALANCES'!$A:$A,$C422,'ASSET BALANCES'!M:M)/1000</f>
        <v>925752.91245999956</v>
      </c>
      <c r="Q422" s="282">
        <f>SUMIF('ASSET BALANCES'!$A:$A,$C422,'ASSET BALANCES'!N:N)/1000</f>
        <v>933535.20773999952</v>
      </c>
      <c r="R422" s="282">
        <f>SUMIF('ASSET BALANCES'!$A:$A,$C422,'ASSET BALANCES'!O:O)/1000</f>
        <v>943725.78440999961</v>
      </c>
      <c r="S422" s="24">
        <f t="shared" si="332"/>
        <v>892387.99386307655</v>
      </c>
      <c r="U422" s="283">
        <f>S422-'B-07 2023A'!R422</f>
        <v>3.0765077099204063E-6</v>
      </c>
    </row>
    <row r="423" spans="1:21" x14ac:dyDescent="0.25">
      <c r="A423" s="273">
        <f t="shared" si="331"/>
        <v>12</v>
      </c>
      <c r="B423" s="278"/>
      <c r="C423" s="273">
        <v>36900</v>
      </c>
      <c r="D423" s="307" t="s">
        <v>162</v>
      </c>
      <c r="F423" s="282">
        <f>SUMIF('ASSET BALANCES'!$A:$A,$C423,'ASSET BALANCES'!C:C)/1000</f>
        <v>79877.067550000022</v>
      </c>
      <c r="G423" s="282">
        <f>SUMIF('ASSET BALANCES'!$A:$A,$C423,'ASSET BALANCES'!D:D)/1000</f>
        <v>80733.494120000018</v>
      </c>
      <c r="H423" s="282">
        <f>SUMIF('ASSET BALANCES'!$A:$A,$C423,'ASSET BALANCES'!E:E)/1000</f>
        <v>81559.808980000016</v>
      </c>
      <c r="I423" s="282">
        <f>SUMIF('ASSET BALANCES'!$A:$A,$C423,'ASSET BALANCES'!F:F)/1000</f>
        <v>80126.913680000027</v>
      </c>
      <c r="J423" s="282">
        <f>SUMIF('ASSET BALANCES'!$A:$A,$C423,'ASSET BALANCES'!G:G)/1000</f>
        <v>81116.521590000018</v>
      </c>
      <c r="K423" s="282">
        <f>SUMIF('ASSET BALANCES'!$A:$A,$C423,'ASSET BALANCES'!H:H)/1000</f>
        <v>82131.742680000025</v>
      </c>
      <c r="L423" s="282">
        <f>SUMIF('ASSET BALANCES'!$A:$A,$C423,'ASSET BALANCES'!I:I)/1000</f>
        <v>80345.416980000024</v>
      </c>
      <c r="M423" s="282">
        <f>SUMIF('ASSET BALANCES'!$A:$A,$C423,'ASSET BALANCES'!J:J)/1000</f>
        <v>80965.530330000023</v>
      </c>
      <c r="N423" s="282">
        <f>SUMIF('ASSET BALANCES'!$A:$A,$C423,'ASSET BALANCES'!K:K)/1000</f>
        <v>82370.643160000021</v>
      </c>
      <c r="O423" s="282">
        <f>SUMIF('ASSET BALANCES'!$A:$A,$C423,'ASSET BALANCES'!L:L)/1000</f>
        <v>81302.883240000025</v>
      </c>
      <c r="P423" s="282">
        <f>SUMIF('ASSET BALANCES'!$A:$A,$C423,'ASSET BALANCES'!M:M)/1000</f>
        <v>82787.810290000023</v>
      </c>
      <c r="Q423" s="282">
        <f>SUMIF('ASSET BALANCES'!$A:$A,$C423,'ASSET BALANCES'!N:N)/1000</f>
        <v>83527.086980000022</v>
      </c>
      <c r="R423" s="282">
        <f>SUMIF('ASSET BALANCES'!$A:$A,$C423,'ASSET BALANCES'!O:O)/1000</f>
        <v>82658.993710000039</v>
      </c>
      <c r="S423" s="24">
        <f t="shared" si="332"/>
        <v>81500.3010223077</v>
      </c>
      <c r="U423" s="283">
        <f>S423-'B-07 2023A'!R423</f>
        <v>2.3077009245753288E-6</v>
      </c>
    </row>
    <row r="424" spans="1:21" x14ac:dyDescent="0.25">
      <c r="A424" s="273">
        <f t="shared" si="331"/>
        <v>13</v>
      </c>
      <c r="B424" s="278"/>
      <c r="C424" s="273">
        <v>36902</v>
      </c>
      <c r="D424" s="307" t="s">
        <v>163</v>
      </c>
      <c r="F424" s="282">
        <f>SUMIF('ASSET BALANCES'!$A:$A,$C424,'ASSET BALANCES'!C:C)/1000</f>
        <v>139496.64042000004</v>
      </c>
      <c r="G424" s="282">
        <f>SUMIF('ASSET BALANCES'!$A:$A,$C424,'ASSET BALANCES'!D:D)/1000</f>
        <v>140540.94505000004</v>
      </c>
      <c r="H424" s="282">
        <f>SUMIF('ASSET BALANCES'!$A:$A,$C424,'ASSET BALANCES'!E:E)/1000</f>
        <v>142016.78455000004</v>
      </c>
      <c r="I424" s="282">
        <f>SUMIF('ASSET BALANCES'!$A:$A,$C424,'ASSET BALANCES'!F:F)/1000</f>
        <v>141329.34928000005</v>
      </c>
      <c r="J424" s="282">
        <f>SUMIF('ASSET BALANCES'!$A:$A,$C424,'ASSET BALANCES'!G:G)/1000</f>
        <v>142805.28654000006</v>
      </c>
      <c r="K424" s="282">
        <f>SUMIF('ASSET BALANCES'!$A:$A,$C424,'ASSET BALANCES'!H:H)/1000</f>
        <v>144080.48554000005</v>
      </c>
      <c r="L424" s="282">
        <f>SUMIF('ASSET BALANCES'!$A:$A,$C424,'ASSET BALANCES'!I:I)/1000</f>
        <v>143147.77701000005</v>
      </c>
      <c r="M424" s="282">
        <f>SUMIF('ASSET BALANCES'!$A:$A,$C424,'ASSET BALANCES'!J:J)/1000</f>
        <v>144102.17007000005</v>
      </c>
      <c r="N424" s="282">
        <f>SUMIF('ASSET BALANCES'!$A:$A,$C424,'ASSET BALANCES'!K:K)/1000</f>
        <v>147490.62838000007</v>
      </c>
      <c r="O424" s="282">
        <f>SUMIF('ASSET BALANCES'!$A:$A,$C424,'ASSET BALANCES'!L:L)/1000</f>
        <v>146230.07624000005</v>
      </c>
      <c r="P424" s="282">
        <f>SUMIF('ASSET BALANCES'!$A:$A,$C424,'ASSET BALANCES'!M:M)/1000</f>
        <v>148258.96596000003</v>
      </c>
      <c r="Q424" s="282">
        <f>SUMIF('ASSET BALANCES'!$A:$A,$C424,'ASSET BALANCES'!N:N)/1000</f>
        <v>149157.14386000004</v>
      </c>
      <c r="R424" s="282">
        <f>SUMIF('ASSET BALANCES'!$A:$A,$C424,'ASSET BALANCES'!O:O)/1000</f>
        <v>148445.05032000001</v>
      </c>
      <c r="S424" s="24">
        <f t="shared" si="332"/>
        <v>144392.40794000003</v>
      </c>
      <c r="U424" s="283">
        <f>S424-'B-07 2023A'!R424</f>
        <v>0</v>
      </c>
    </row>
    <row r="425" spans="1:21" x14ac:dyDescent="0.25">
      <c r="A425" s="273">
        <f t="shared" si="331"/>
        <v>14</v>
      </c>
      <c r="B425" s="278"/>
      <c r="C425" s="273">
        <v>37000</v>
      </c>
      <c r="D425" s="307" t="s">
        <v>164</v>
      </c>
      <c r="F425" s="282">
        <f>SUMIF('ASSET BALANCES'!$A:$A,$C425,'ASSET BALANCES'!C:C)/1000</f>
        <v>18650.635839999974</v>
      </c>
      <c r="G425" s="282">
        <f>SUMIF('ASSET BALANCES'!$A:$A,$C425,'ASSET BALANCES'!D:D)/1000</f>
        <v>18676.468059999974</v>
      </c>
      <c r="H425" s="282">
        <f>SUMIF('ASSET BALANCES'!$A:$A,$C425,'ASSET BALANCES'!E:E)/1000</f>
        <v>18686.593099999973</v>
      </c>
      <c r="I425" s="282">
        <f>SUMIF('ASSET BALANCES'!$A:$A,$C425,'ASSET BALANCES'!F:F)/1000</f>
        <v>18679.507859999972</v>
      </c>
      <c r="J425" s="282">
        <f>SUMIF('ASSET BALANCES'!$A:$A,$C425,'ASSET BALANCES'!G:G)/1000</f>
        <v>18699.559169999971</v>
      </c>
      <c r="K425" s="282">
        <f>SUMIF('ASSET BALANCES'!$A:$A,$C425,'ASSET BALANCES'!H:H)/1000</f>
        <v>18710.817489999972</v>
      </c>
      <c r="L425" s="282">
        <f>SUMIF('ASSET BALANCES'!$A:$A,$C425,'ASSET BALANCES'!I:I)/1000</f>
        <v>18683.827779999971</v>
      </c>
      <c r="M425" s="282">
        <f>SUMIF('ASSET BALANCES'!$A:$A,$C425,'ASSET BALANCES'!J:J)/1000</f>
        <v>18714.856329999973</v>
      </c>
      <c r="N425" s="282">
        <f>SUMIF('ASSET BALANCES'!$A:$A,$C425,'ASSET BALANCES'!K:K)/1000</f>
        <v>18761.082459999972</v>
      </c>
      <c r="O425" s="282">
        <f>SUMIF('ASSET BALANCES'!$A:$A,$C425,'ASSET BALANCES'!L:L)/1000</f>
        <v>18689.790129999972</v>
      </c>
      <c r="P425" s="282">
        <f>SUMIF('ASSET BALANCES'!$A:$A,$C425,'ASSET BALANCES'!M:M)/1000</f>
        <v>18712.422699999974</v>
      </c>
      <c r="Q425" s="282">
        <f>SUMIF('ASSET BALANCES'!$A:$A,$C425,'ASSET BALANCES'!N:N)/1000</f>
        <v>18738.84477999997</v>
      </c>
      <c r="R425" s="282">
        <f>SUMIF('ASSET BALANCES'!$A:$A,$C425,'ASSET BALANCES'!O:O)/1000</f>
        <v>18799.459209999972</v>
      </c>
      <c r="S425" s="24">
        <f t="shared" si="332"/>
        <v>18707.98960846151</v>
      </c>
      <c r="U425" s="283">
        <f>S425-'B-07 2023A'!R425</f>
        <v>-1.5384903235826641E-6</v>
      </c>
    </row>
    <row r="426" spans="1:21" x14ac:dyDescent="0.25">
      <c r="A426" s="273">
        <f t="shared" si="331"/>
        <v>15</v>
      </c>
      <c r="B426" s="273"/>
      <c r="C426" s="273">
        <v>37001</v>
      </c>
      <c r="D426" s="307" t="s">
        <v>165</v>
      </c>
      <c r="F426" s="282">
        <f>SUMIF('ASSET BALANCES'!$A:$A,$C426,'ASSET BALANCES'!C:C)/1000</f>
        <v>109374.45801999996</v>
      </c>
      <c r="G426" s="282">
        <f>SUMIF('ASSET BALANCES'!$A:$A,$C426,'ASSET BALANCES'!D:D)/1000</f>
        <v>109376.06829999997</v>
      </c>
      <c r="H426" s="282">
        <f>SUMIF('ASSET BALANCES'!$A:$A,$C426,'ASSET BALANCES'!E:E)/1000</f>
        <v>109376.06829999997</v>
      </c>
      <c r="I426" s="282">
        <f>SUMIF('ASSET BALANCES'!$A:$A,$C426,'ASSET BALANCES'!F:F)/1000</f>
        <v>109563.81266999997</v>
      </c>
      <c r="J426" s="282">
        <f>SUMIF('ASSET BALANCES'!$A:$A,$C426,'ASSET BALANCES'!G:G)/1000</f>
        <v>109543.59646999997</v>
      </c>
      <c r="K426" s="282">
        <f>SUMIF('ASSET BALANCES'!$A:$A,$C426,'ASSET BALANCES'!H:H)/1000</f>
        <v>109543.59646999997</v>
      </c>
      <c r="L426" s="282">
        <f>SUMIF('ASSET BALANCES'!$A:$A,$C426,'ASSET BALANCES'!I:I)/1000</f>
        <v>109543.59646999997</v>
      </c>
      <c r="M426" s="282">
        <f>SUMIF('ASSET BALANCES'!$A:$A,$C426,'ASSET BALANCES'!J:J)/1000</f>
        <v>109543.59646999997</v>
      </c>
      <c r="N426" s="282">
        <f>SUMIF('ASSET BALANCES'!$A:$A,$C426,'ASSET BALANCES'!K:K)/1000</f>
        <v>109567.87225999997</v>
      </c>
      <c r="O426" s="282">
        <f>SUMIF('ASSET BALANCES'!$A:$A,$C426,'ASSET BALANCES'!L:L)/1000</f>
        <v>109567.87225999997</v>
      </c>
      <c r="P426" s="282">
        <f>SUMIF('ASSET BALANCES'!$A:$A,$C426,'ASSET BALANCES'!M:M)/1000</f>
        <v>109469.95912999996</v>
      </c>
      <c r="Q426" s="282">
        <f>SUMIF('ASSET BALANCES'!$A:$A,$C426,'ASSET BALANCES'!N:N)/1000</f>
        <v>110155.98848999996</v>
      </c>
      <c r="R426" s="282">
        <f>SUMIF('ASSET BALANCES'!$A:$A,$C426,'ASSET BALANCES'!O:O)/1000</f>
        <v>112994.20474999998</v>
      </c>
      <c r="S426" s="24">
        <f t="shared" si="332"/>
        <v>109816.9761584615</v>
      </c>
      <c r="U426" s="283">
        <f>S426-'B-07 2023A'!R426</f>
        <v>-1.538486685603857E-6</v>
      </c>
    </row>
    <row r="427" spans="1:21" x14ac:dyDescent="0.25">
      <c r="A427" s="273">
        <f t="shared" si="331"/>
        <v>16</v>
      </c>
      <c r="B427" s="273"/>
      <c r="C427" s="273">
        <v>37010</v>
      </c>
      <c r="D427" s="312" t="s">
        <v>166</v>
      </c>
      <c r="F427" s="282">
        <f>SUMIF('ASSET BALANCES'!$A:$A,$C427,'ASSET BALANCES'!C:C)/1000</f>
        <v>0</v>
      </c>
      <c r="G427" s="282">
        <f>SUMIF('ASSET BALANCES'!$A:$A,$C427,'ASSET BALANCES'!D:D)/1000</f>
        <v>0</v>
      </c>
      <c r="H427" s="282">
        <f>SUMIF('ASSET BALANCES'!$A:$A,$C427,'ASSET BALANCES'!E:E)/1000</f>
        <v>0</v>
      </c>
      <c r="I427" s="282">
        <f>SUMIF('ASSET BALANCES'!$A:$A,$C427,'ASSET BALANCES'!F:F)/1000</f>
        <v>0</v>
      </c>
      <c r="J427" s="282">
        <f>SUMIF('ASSET BALANCES'!$A:$A,$C427,'ASSET BALANCES'!G:G)/1000</f>
        <v>0</v>
      </c>
      <c r="K427" s="282">
        <f>SUMIF('ASSET BALANCES'!$A:$A,$C427,'ASSET BALANCES'!H:H)/1000</f>
        <v>0</v>
      </c>
      <c r="L427" s="282">
        <f>SUMIF('ASSET BALANCES'!$A:$A,$C427,'ASSET BALANCES'!I:I)/1000</f>
        <v>0</v>
      </c>
      <c r="M427" s="282">
        <f>SUMIF('ASSET BALANCES'!$A:$A,$C427,'ASSET BALANCES'!J:J)/1000</f>
        <v>0</v>
      </c>
      <c r="N427" s="282">
        <f>SUMIF('ASSET BALANCES'!$A:$A,$C427,'ASSET BALANCES'!K:K)/1000</f>
        <v>0</v>
      </c>
      <c r="O427" s="282">
        <f>SUMIF('ASSET BALANCES'!$A:$A,$C427,'ASSET BALANCES'!L:L)/1000</f>
        <v>0</v>
      </c>
      <c r="P427" s="282">
        <f>SUMIF('ASSET BALANCES'!$A:$A,$C427,'ASSET BALANCES'!M:M)/1000</f>
        <v>0</v>
      </c>
      <c r="Q427" s="282">
        <f>SUMIF('ASSET BALANCES'!$A:$A,$C427,'ASSET BALANCES'!N:N)/1000</f>
        <v>0</v>
      </c>
      <c r="R427" s="282">
        <f>SUMIF('ASSET BALANCES'!$A:$A,$C427,'ASSET BALANCES'!O:O)/1000</f>
        <v>1850.1163799999999</v>
      </c>
      <c r="S427" s="24">
        <f t="shared" si="332"/>
        <v>142.3166446153846</v>
      </c>
      <c r="U427" s="283">
        <f>S427-'B-07 2023A'!R427</f>
        <v>4.6153845971730334E-6</v>
      </c>
    </row>
    <row r="428" spans="1:21" x14ac:dyDescent="0.25">
      <c r="A428" s="273">
        <f t="shared" si="331"/>
        <v>17</v>
      </c>
      <c r="B428" s="273"/>
      <c r="C428" s="273">
        <v>37300</v>
      </c>
      <c r="D428" s="307" t="s">
        <v>167</v>
      </c>
      <c r="F428" s="282">
        <f>SUMIF('ASSET BALANCES'!$A:$A,$C428,'ASSET BALANCES'!C:C)/1000</f>
        <v>359360.50245999993</v>
      </c>
      <c r="G428" s="282">
        <f>SUMIF('ASSET BALANCES'!$A:$A,$C428,'ASSET BALANCES'!D:D)/1000</f>
        <v>360446.7393999999</v>
      </c>
      <c r="H428" s="282">
        <f>SUMIF('ASSET BALANCES'!$A:$A,$C428,'ASSET BALANCES'!E:E)/1000</f>
        <v>362083.84922999993</v>
      </c>
      <c r="I428" s="282">
        <f>SUMIF('ASSET BALANCES'!$A:$A,$C428,'ASSET BALANCES'!F:F)/1000</f>
        <v>365007.19824999996</v>
      </c>
      <c r="J428" s="282">
        <f>SUMIF('ASSET BALANCES'!$A:$A,$C428,'ASSET BALANCES'!G:G)/1000</f>
        <v>366730.38116999995</v>
      </c>
      <c r="K428" s="282">
        <f>SUMIF('ASSET BALANCES'!$A:$A,$C428,'ASSET BALANCES'!H:H)/1000</f>
        <v>368133.05102999992</v>
      </c>
      <c r="L428" s="282">
        <f>SUMIF('ASSET BALANCES'!$A:$A,$C428,'ASSET BALANCES'!I:I)/1000</f>
        <v>370058.38750999985</v>
      </c>
      <c r="M428" s="282">
        <f>SUMIF('ASSET BALANCES'!$A:$A,$C428,'ASSET BALANCES'!J:J)/1000</f>
        <v>370411.92904999986</v>
      </c>
      <c r="N428" s="282">
        <f>SUMIF('ASSET BALANCES'!$A:$A,$C428,'ASSET BALANCES'!K:K)/1000</f>
        <v>371514.27997999982</v>
      </c>
      <c r="O428" s="282">
        <f>SUMIF('ASSET BALANCES'!$A:$A,$C428,'ASSET BALANCES'!L:L)/1000</f>
        <v>373579.84389999986</v>
      </c>
      <c r="P428" s="282">
        <f>SUMIF('ASSET BALANCES'!$A:$A,$C428,'ASSET BALANCES'!M:M)/1000</f>
        <v>374488.57997999986</v>
      </c>
      <c r="Q428" s="282">
        <f>SUMIF('ASSET BALANCES'!$A:$A,$C428,'ASSET BALANCES'!N:N)/1000</f>
        <v>374847.26466999989</v>
      </c>
      <c r="R428" s="282">
        <f>SUMIF('ASSET BALANCES'!$A:$A,$C428,'ASSET BALANCES'!O:O)/1000</f>
        <v>377393.88342999987</v>
      </c>
      <c r="S428" s="24">
        <f t="shared" si="332"/>
        <v>368773.5300046152</v>
      </c>
      <c r="U428" s="283">
        <f>S428-'B-07 2023A'!R428</f>
        <v>4.6151690185070038E-6</v>
      </c>
    </row>
    <row r="429" spans="1:21" x14ac:dyDescent="0.25">
      <c r="A429" s="273">
        <f t="shared" si="331"/>
        <v>18</v>
      </c>
      <c r="B429" s="273"/>
      <c r="C429" s="273">
        <v>37302</v>
      </c>
      <c r="D429" s="307" t="s">
        <v>168</v>
      </c>
      <c r="F429" s="282">
        <f>SUMIF('ASSET BALANCES'!$A:$A,$C429,'ASSET BALANCES'!C:C)/1000</f>
        <v>4034.7891500000001</v>
      </c>
      <c r="G429" s="282">
        <f>SUMIF('ASSET BALANCES'!$A:$A,$C429,'ASSET BALANCES'!D:D)/1000</f>
        <v>4029.2935699999998</v>
      </c>
      <c r="H429" s="282">
        <f>SUMIF('ASSET BALANCES'!$A:$A,$C429,'ASSET BALANCES'!E:E)/1000</f>
        <v>4047.7151199999998</v>
      </c>
      <c r="I429" s="282">
        <f>SUMIF('ASSET BALANCES'!$A:$A,$C429,'ASSET BALANCES'!F:F)/1000</f>
        <v>4320.1193699999994</v>
      </c>
      <c r="J429" s="282">
        <f>SUMIF('ASSET BALANCES'!$A:$A,$C429,'ASSET BALANCES'!G:G)/1000</f>
        <v>4316.8690899999992</v>
      </c>
      <c r="K429" s="282">
        <f>SUMIF('ASSET BALANCES'!$A:$A,$C429,'ASSET BALANCES'!H:H)/1000</f>
        <v>4310.0609999999988</v>
      </c>
      <c r="L429" s="282">
        <f>SUMIF('ASSET BALANCES'!$A:$A,$C429,'ASSET BALANCES'!I:I)/1000</f>
        <v>4825.5866299999989</v>
      </c>
      <c r="M429" s="282">
        <f>SUMIF('ASSET BALANCES'!$A:$A,$C429,'ASSET BALANCES'!J:J)/1000</f>
        <v>5223.1259999999993</v>
      </c>
      <c r="N429" s="282">
        <f>SUMIF('ASSET BALANCES'!$A:$A,$C429,'ASSET BALANCES'!K:K)/1000</f>
        <v>5253.8122899999989</v>
      </c>
      <c r="O429" s="282">
        <f>SUMIF('ASSET BALANCES'!$A:$A,$C429,'ASSET BALANCES'!L:L)/1000</f>
        <v>8158.3194699999995</v>
      </c>
      <c r="P429" s="282">
        <f>SUMIF('ASSET BALANCES'!$A:$A,$C429,'ASSET BALANCES'!M:M)/1000</f>
        <v>10566.716539999999</v>
      </c>
      <c r="Q429" s="282">
        <f>SUMIF('ASSET BALANCES'!$A:$A,$C429,'ASSET BALANCES'!N:N)/1000</f>
        <v>11311.330889999999</v>
      </c>
      <c r="R429" s="282">
        <f>SUMIF('ASSET BALANCES'!$A:$A,$C429,'ASSET BALANCES'!O:O)/1000</f>
        <v>11671.450219999999</v>
      </c>
      <c r="S429" s="24">
        <f t="shared" si="332"/>
        <v>6313.0145646153842</v>
      </c>
      <c r="U429" s="283">
        <f>S429-'B-07 2023A'!R429</f>
        <v>4.615384568751324E-6</v>
      </c>
    </row>
    <row r="430" spans="1:21" ht="13.8" thickBot="1" x14ac:dyDescent="0.3">
      <c r="A430" s="273">
        <f t="shared" si="331"/>
        <v>19</v>
      </c>
      <c r="B430" s="278"/>
      <c r="D430" s="268" t="s">
        <v>169</v>
      </c>
      <c r="F430" s="123">
        <f>SUM(F414:F429)</f>
        <v>3277209.0197899998</v>
      </c>
      <c r="G430" s="123">
        <f t="shared" ref="G430:S430" si="333">SUM(G414:G429)</f>
        <v>3295413.7696800004</v>
      </c>
      <c r="H430" s="123">
        <f t="shared" si="333"/>
        <v>3319829.5914000003</v>
      </c>
      <c r="I430" s="123">
        <f t="shared" si="333"/>
        <v>3345384.2053300003</v>
      </c>
      <c r="J430" s="123">
        <f t="shared" si="333"/>
        <v>3367306.80828</v>
      </c>
      <c r="K430" s="123">
        <f t="shared" si="333"/>
        <v>3383151.4384399997</v>
      </c>
      <c r="L430" s="123">
        <f t="shared" si="333"/>
        <v>3405890.9810899994</v>
      </c>
      <c r="M430" s="123">
        <f t="shared" si="333"/>
        <v>3422077.7130700001</v>
      </c>
      <c r="N430" s="123">
        <f t="shared" si="333"/>
        <v>3458206.9089299999</v>
      </c>
      <c r="O430" s="123">
        <f t="shared" si="333"/>
        <v>3481388.6773899999</v>
      </c>
      <c r="P430" s="123">
        <f t="shared" si="333"/>
        <v>3525911.4218100002</v>
      </c>
      <c r="Q430" s="123">
        <f t="shared" si="333"/>
        <v>3543008.6526700002</v>
      </c>
      <c r="R430" s="123">
        <f t="shared" si="333"/>
        <v>3591766.3358200002</v>
      </c>
      <c r="S430" s="123">
        <f t="shared" si="333"/>
        <v>3416657.3479769225</v>
      </c>
      <c r="U430" s="283">
        <f>S430-'B-07 2023A'!R430</f>
        <v>1.6922596842050552E-5</v>
      </c>
    </row>
    <row r="431" spans="1:21" ht="13.8" thickTop="1" x14ac:dyDescent="0.25">
      <c r="A431" s="273">
        <f t="shared" si="331"/>
        <v>20</v>
      </c>
      <c r="B431" s="273"/>
      <c r="P431" s="270"/>
      <c r="U431" s="322"/>
    </row>
    <row r="432" spans="1:21" x14ac:dyDescent="0.25">
      <c r="A432" s="273">
        <f t="shared" si="331"/>
        <v>21</v>
      </c>
      <c r="B432" s="273"/>
      <c r="D432" s="284" t="s">
        <v>170</v>
      </c>
      <c r="E432" s="284"/>
      <c r="F432" s="285"/>
      <c r="H432" s="30"/>
      <c r="I432" s="30"/>
      <c r="J432" s="30"/>
      <c r="K432" s="30"/>
      <c r="L432" s="30"/>
      <c r="M432" s="300"/>
      <c r="N432" s="30"/>
      <c r="O432" s="300"/>
      <c r="P432" s="30"/>
      <c r="Q432" s="300"/>
      <c r="R432" s="30"/>
      <c r="S432" s="300"/>
      <c r="U432" s="322"/>
    </row>
    <row r="433" spans="1:21" x14ac:dyDescent="0.25">
      <c r="A433" s="273">
        <f t="shared" si="331"/>
        <v>22</v>
      </c>
      <c r="B433" s="273"/>
      <c r="C433" s="273">
        <v>39000</v>
      </c>
      <c r="D433" s="307" t="s">
        <v>149</v>
      </c>
      <c r="F433" s="282">
        <f>SUMIF('ASSET BALANCES'!$A:$A,$C433,'ASSET BALANCES'!C:C)/1000</f>
        <v>135802.68150999997</v>
      </c>
      <c r="G433" s="282">
        <f>SUMIF('ASSET BALANCES'!$A:$A,$C433,'ASSET BALANCES'!D:D)/1000</f>
        <v>135987.82765999998</v>
      </c>
      <c r="H433" s="282">
        <f>SUMIF('ASSET BALANCES'!$A:$A,$C433,'ASSET BALANCES'!E:E)/1000</f>
        <v>136011.25848999998</v>
      </c>
      <c r="I433" s="282">
        <f>SUMIF('ASSET BALANCES'!$A:$A,$C433,'ASSET BALANCES'!F:F)/1000</f>
        <v>136348.21536999996</v>
      </c>
      <c r="J433" s="282">
        <f>SUMIF('ASSET BALANCES'!$A:$A,$C433,'ASSET BALANCES'!G:G)/1000</f>
        <v>136403.58733999997</v>
      </c>
      <c r="K433" s="282">
        <f>SUMIF('ASSET BALANCES'!$A:$A,$C433,'ASSET BALANCES'!H:H)/1000</f>
        <v>136607.95012999995</v>
      </c>
      <c r="L433" s="282">
        <f>SUMIF('ASSET BALANCES'!$A:$A,$C433,'ASSET BALANCES'!I:I)/1000</f>
        <v>136834.94393999997</v>
      </c>
      <c r="M433" s="282">
        <f>SUMIF('ASSET BALANCES'!$A:$A,$C433,'ASSET BALANCES'!J:J)/1000</f>
        <v>137919.85778999995</v>
      </c>
      <c r="N433" s="282">
        <f>SUMIF('ASSET BALANCES'!$A:$A,$C433,'ASSET BALANCES'!K:K)/1000</f>
        <v>138262.51908999996</v>
      </c>
      <c r="O433" s="282">
        <f>SUMIF('ASSET BALANCES'!$A:$A,$C433,'ASSET BALANCES'!L:L)/1000</f>
        <v>139819.64722999994</v>
      </c>
      <c r="P433" s="282">
        <f>SUMIF('ASSET BALANCES'!$A:$A,$C433,'ASSET BALANCES'!M:M)/1000</f>
        <v>140059.60809999992</v>
      </c>
      <c r="Q433" s="282">
        <f>SUMIF('ASSET BALANCES'!$A:$A,$C433,'ASSET BALANCES'!N:N)/1000</f>
        <v>140639.43191999992</v>
      </c>
      <c r="R433" s="282">
        <f>SUMIF('ASSET BALANCES'!$A:$A,$C433,'ASSET BALANCES'!O:O)/1000</f>
        <v>141701.82154999994</v>
      </c>
      <c r="S433" s="24">
        <f t="shared" ref="S433:S451" si="334">SUM(F433:R433)/(13)</f>
        <v>137876.87308615379</v>
      </c>
      <c r="U433" s="283">
        <f>S433-'B-07 2023A'!R433</f>
        <v>-3.8462167140096426E-6</v>
      </c>
    </row>
    <row r="434" spans="1:21" x14ac:dyDescent="0.25">
      <c r="A434" s="273">
        <f t="shared" si="331"/>
        <v>23</v>
      </c>
      <c r="B434" s="273"/>
      <c r="C434" s="273">
        <v>39101</v>
      </c>
      <c r="D434" s="268" t="s">
        <v>171</v>
      </c>
      <c r="F434" s="282">
        <f>SUMIF('ASSET BALANCES'!$A:$A,$C434,'ASSET BALANCES'!C:C)/1000</f>
        <v>7359.7389099999982</v>
      </c>
      <c r="G434" s="282">
        <f>SUMIF('ASSET BALANCES'!$A:$A,$C434,'ASSET BALANCES'!D:D)/1000</f>
        <v>6942.1685199999974</v>
      </c>
      <c r="H434" s="282">
        <f>SUMIF('ASSET BALANCES'!$A:$A,$C434,'ASSET BALANCES'!E:E)/1000</f>
        <v>6948.1063699999977</v>
      </c>
      <c r="I434" s="282">
        <f>SUMIF('ASSET BALANCES'!$A:$A,$C434,'ASSET BALANCES'!F:F)/1000</f>
        <v>6973.3805699999975</v>
      </c>
      <c r="J434" s="282">
        <f>SUMIF('ASSET BALANCES'!$A:$A,$C434,'ASSET BALANCES'!G:G)/1000</f>
        <v>6921.2545399999972</v>
      </c>
      <c r="K434" s="282">
        <f>SUMIF('ASSET BALANCES'!$A:$A,$C434,'ASSET BALANCES'!H:H)/1000</f>
        <v>6937.4062999999969</v>
      </c>
      <c r="L434" s="282">
        <f>SUMIF('ASSET BALANCES'!$A:$A,$C434,'ASSET BALANCES'!I:I)/1000</f>
        <v>6940.7129899999973</v>
      </c>
      <c r="M434" s="282">
        <f>SUMIF('ASSET BALANCES'!$A:$A,$C434,'ASSET BALANCES'!J:J)/1000</f>
        <v>7849.7721999999976</v>
      </c>
      <c r="N434" s="282">
        <f>SUMIF('ASSET BALANCES'!$A:$A,$C434,'ASSET BALANCES'!K:K)/1000</f>
        <v>8021.4029599999976</v>
      </c>
      <c r="O434" s="282">
        <f>SUMIF('ASSET BALANCES'!$A:$A,$C434,'ASSET BALANCES'!L:L)/1000</f>
        <v>8070.9480799999974</v>
      </c>
      <c r="P434" s="282">
        <f>SUMIF('ASSET BALANCES'!$A:$A,$C434,'ASSET BALANCES'!M:M)/1000</f>
        <v>8033.3667899999973</v>
      </c>
      <c r="Q434" s="282">
        <f>SUMIF('ASSET BALANCES'!$A:$A,$C434,'ASSET BALANCES'!N:N)/1000</f>
        <v>8441.0059999999976</v>
      </c>
      <c r="R434" s="282">
        <f>SUMIF('ASSET BALANCES'!$A:$A,$C434,'ASSET BALANCES'!O:O)/1000</f>
        <v>7504.2373199999975</v>
      </c>
      <c r="S434" s="24">
        <f t="shared" si="334"/>
        <v>7457.1924269230749</v>
      </c>
      <c r="U434" s="283">
        <f>S434-'B-07 2023A'!R434</f>
        <v>-3.0769251679885201E-6</v>
      </c>
    </row>
    <row r="435" spans="1:21" x14ac:dyDescent="0.25">
      <c r="A435" s="273">
        <f t="shared" si="331"/>
        <v>24</v>
      </c>
      <c r="B435" s="273"/>
      <c r="C435" s="273">
        <v>39102</v>
      </c>
      <c r="D435" s="268" t="s">
        <v>172</v>
      </c>
      <c r="F435" s="282">
        <f>SUMIF('ASSET BALANCES'!$A:$A,$C435,'ASSET BALANCES'!C:C)/1000</f>
        <v>12650.318279999998</v>
      </c>
      <c r="G435" s="282">
        <f>SUMIF('ASSET BALANCES'!$A:$A,$C435,'ASSET BALANCES'!D:D)/1000</f>
        <v>12665.951099999998</v>
      </c>
      <c r="H435" s="282">
        <f>SUMIF('ASSET BALANCES'!$A:$A,$C435,'ASSET BALANCES'!E:E)/1000</f>
        <v>12673.190959999996</v>
      </c>
      <c r="I435" s="282">
        <f>SUMIF('ASSET BALANCES'!$A:$A,$C435,'ASSET BALANCES'!F:F)/1000</f>
        <v>12691.879129999998</v>
      </c>
      <c r="J435" s="282">
        <f>SUMIF('ASSET BALANCES'!$A:$A,$C435,'ASSET BALANCES'!G:G)/1000</f>
        <v>12675.533389999997</v>
      </c>
      <c r="K435" s="282">
        <f>SUMIF('ASSET BALANCES'!$A:$A,$C435,'ASSET BALANCES'!H:H)/1000</f>
        <v>12413.650469999997</v>
      </c>
      <c r="L435" s="282">
        <f>SUMIF('ASSET BALANCES'!$A:$A,$C435,'ASSET BALANCES'!I:I)/1000</f>
        <v>12428.055929999999</v>
      </c>
      <c r="M435" s="282">
        <f>SUMIF('ASSET BALANCES'!$A:$A,$C435,'ASSET BALANCES'!J:J)/1000</f>
        <v>12446.949359999997</v>
      </c>
      <c r="N435" s="282">
        <f>SUMIF('ASSET BALANCES'!$A:$A,$C435,'ASSET BALANCES'!K:K)/1000</f>
        <v>12461.915539999998</v>
      </c>
      <c r="O435" s="282">
        <f>SUMIF('ASSET BALANCES'!$A:$A,$C435,'ASSET BALANCES'!L:L)/1000</f>
        <v>12667.932969999996</v>
      </c>
      <c r="P435" s="282">
        <f>SUMIF('ASSET BALANCES'!$A:$A,$C435,'ASSET BALANCES'!M:M)/1000</f>
        <v>12685.025319999997</v>
      </c>
      <c r="Q435" s="282">
        <f>SUMIF('ASSET BALANCES'!$A:$A,$C435,'ASSET BALANCES'!N:N)/1000</f>
        <v>12671.944539999997</v>
      </c>
      <c r="R435" s="282">
        <f>SUMIF('ASSET BALANCES'!$A:$A,$C435,'ASSET BALANCES'!O:O)/1000</f>
        <v>12701.327089999999</v>
      </c>
      <c r="S435" s="24">
        <f t="shared" si="334"/>
        <v>12602.590313846151</v>
      </c>
      <c r="U435" s="283">
        <f>S435-'B-07 2023A'!R435</f>
        <v>3.8461494114017114E-6</v>
      </c>
    </row>
    <row r="436" spans="1:21" x14ac:dyDescent="0.25">
      <c r="A436" s="273">
        <f t="shared" si="331"/>
        <v>25</v>
      </c>
      <c r="B436" s="273"/>
      <c r="C436" s="273">
        <v>39103</v>
      </c>
      <c r="D436" s="268" t="s">
        <v>173</v>
      </c>
      <c r="F436" s="282">
        <f>SUMIF('ASSET BALANCES'!$A:$A,$C436,'ASSET BALANCES'!C:C)/1000</f>
        <v>0</v>
      </c>
      <c r="G436" s="282">
        <f>SUMIF('ASSET BALANCES'!$A:$A,$C436,'ASSET BALANCES'!D:D)/1000</f>
        <v>0</v>
      </c>
      <c r="H436" s="282">
        <f>SUMIF('ASSET BALANCES'!$A:$A,$C436,'ASSET BALANCES'!E:E)/1000</f>
        <v>0</v>
      </c>
      <c r="I436" s="282">
        <f>SUMIF('ASSET BALANCES'!$A:$A,$C436,'ASSET BALANCES'!F:F)/1000</f>
        <v>0</v>
      </c>
      <c r="J436" s="282">
        <f>SUMIF('ASSET BALANCES'!$A:$A,$C436,'ASSET BALANCES'!G:G)/1000</f>
        <v>0</v>
      </c>
      <c r="K436" s="282">
        <f>SUMIF('ASSET BALANCES'!$A:$A,$C436,'ASSET BALANCES'!H:H)/1000</f>
        <v>0</v>
      </c>
      <c r="L436" s="282">
        <f>SUMIF('ASSET BALANCES'!$A:$A,$C436,'ASSET BALANCES'!I:I)/1000</f>
        <v>0</v>
      </c>
      <c r="M436" s="282">
        <f>SUMIF('ASSET BALANCES'!$A:$A,$C436,'ASSET BALANCES'!J:J)/1000</f>
        <v>0</v>
      </c>
      <c r="N436" s="282">
        <f>SUMIF('ASSET BALANCES'!$A:$A,$C436,'ASSET BALANCES'!K:K)/1000</f>
        <v>0</v>
      </c>
      <c r="O436" s="282">
        <f>SUMIF('ASSET BALANCES'!$A:$A,$C436,'ASSET BALANCES'!L:L)/1000</f>
        <v>0</v>
      </c>
      <c r="P436" s="282">
        <f>SUMIF('ASSET BALANCES'!$A:$A,$C436,'ASSET BALANCES'!M:M)/1000</f>
        <v>0</v>
      </c>
      <c r="Q436" s="282">
        <f>SUMIF('ASSET BALANCES'!$A:$A,$C436,'ASSET BALANCES'!N:N)/1000</f>
        <v>0</v>
      </c>
      <c r="R436" s="282">
        <f>SUMIF('ASSET BALANCES'!$A:$A,$C436,'ASSET BALANCES'!O:O)/1000</f>
        <v>0</v>
      </c>
      <c r="S436" s="24">
        <f t="shared" si="334"/>
        <v>0</v>
      </c>
      <c r="U436" s="283">
        <f>S436-'B-07 2023A'!R436</f>
        <v>0</v>
      </c>
    </row>
    <row r="437" spans="1:21" x14ac:dyDescent="0.25">
      <c r="A437" s="273">
        <f t="shared" si="331"/>
        <v>26</v>
      </c>
      <c r="B437" s="273"/>
      <c r="C437" s="273">
        <v>39104</v>
      </c>
      <c r="D437" s="268" t="s">
        <v>174</v>
      </c>
      <c r="F437" s="282">
        <f>SUMIF('ASSET BALANCES'!$A:$A,$C437,'ASSET BALANCES'!C:C)/1000</f>
        <v>40831.921999999991</v>
      </c>
      <c r="G437" s="282">
        <f>SUMIF('ASSET BALANCES'!$A:$A,$C437,'ASSET BALANCES'!D:D)/1000</f>
        <v>40682.727389999993</v>
      </c>
      <c r="H437" s="282">
        <f>SUMIF('ASSET BALANCES'!$A:$A,$C437,'ASSET BALANCES'!E:E)/1000</f>
        <v>40805.454789999989</v>
      </c>
      <c r="I437" s="282">
        <f>SUMIF('ASSET BALANCES'!$A:$A,$C437,'ASSET BALANCES'!F:F)/1000</f>
        <v>42775.100269999988</v>
      </c>
      <c r="J437" s="282">
        <f>SUMIF('ASSET BALANCES'!$A:$A,$C437,'ASSET BALANCES'!G:G)/1000</f>
        <v>42713.074399999983</v>
      </c>
      <c r="K437" s="282">
        <f>SUMIF('ASSET BALANCES'!$A:$A,$C437,'ASSET BALANCES'!H:H)/1000</f>
        <v>41618.07971999998</v>
      </c>
      <c r="L437" s="282">
        <f>SUMIF('ASSET BALANCES'!$A:$A,$C437,'ASSET BALANCES'!I:I)/1000</f>
        <v>41626.414849999979</v>
      </c>
      <c r="M437" s="282">
        <f>SUMIF('ASSET BALANCES'!$A:$A,$C437,'ASSET BALANCES'!J:J)/1000</f>
        <v>43161.966469999978</v>
      </c>
      <c r="N437" s="282">
        <f>SUMIF('ASSET BALANCES'!$A:$A,$C437,'ASSET BALANCES'!K:K)/1000</f>
        <v>43184.408739999977</v>
      </c>
      <c r="O437" s="282">
        <f>SUMIF('ASSET BALANCES'!$A:$A,$C437,'ASSET BALANCES'!L:L)/1000</f>
        <v>43840.102989999978</v>
      </c>
      <c r="P437" s="282">
        <f>SUMIF('ASSET BALANCES'!$A:$A,$C437,'ASSET BALANCES'!M:M)/1000</f>
        <v>43298.659509999976</v>
      </c>
      <c r="Q437" s="282">
        <f>SUMIF('ASSET BALANCES'!$A:$A,$C437,'ASSET BALANCES'!N:N)/1000</f>
        <v>42049.134559999969</v>
      </c>
      <c r="R437" s="282">
        <f>SUMIF('ASSET BALANCES'!$A:$A,$C437,'ASSET BALANCES'!O:O)/1000</f>
        <v>49007.452829999973</v>
      </c>
      <c r="S437" s="24">
        <f t="shared" si="334"/>
        <v>42738.038347692294</v>
      </c>
      <c r="U437" s="283">
        <f>S437-'B-07 2023A'!R437</f>
        <v>-2.307708200532943E-6</v>
      </c>
    </row>
    <row r="438" spans="1:21" x14ac:dyDescent="0.25">
      <c r="A438" s="273">
        <f t="shared" si="331"/>
        <v>27</v>
      </c>
      <c r="B438" s="273"/>
      <c r="C438" s="273">
        <v>39202</v>
      </c>
      <c r="D438" s="296" t="s">
        <v>175</v>
      </c>
      <c r="F438" s="282">
        <f>SUMIF('ASSET BALANCES'!$A:$A,$C438,'ASSET BALANCES'!C:C)/1000</f>
        <v>21901.759489999993</v>
      </c>
      <c r="G438" s="282">
        <f>SUMIF('ASSET BALANCES'!$A:$A,$C438,'ASSET BALANCES'!D:D)/1000</f>
        <v>21931.182039999996</v>
      </c>
      <c r="H438" s="282">
        <f>SUMIF('ASSET BALANCES'!$A:$A,$C438,'ASSET BALANCES'!E:E)/1000</f>
        <v>22004.546059999993</v>
      </c>
      <c r="I438" s="282">
        <f>SUMIF('ASSET BALANCES'!$A:$A,$C438,'ASSET BALANCES'!F:F)/1000</f>
        <v>22715.877139999993</v>
      </c>
      <c r="J438" s="282">
        <f>SUMIF('ASSET BALANCES'!$A:$A,$C438,'ASSET BALANCES'!G:G)/1000</f>
        <v>24130.774999999994</v>
      </c>
      <c r="K438" s="282">
        <f>SUMIF('ASSET BALANCES'!$A:$A,$C438,'ASSET BALANCES'!H:H)/1000</f>
        <v>24385.332049999994</v>
      </c>
      <c r="L438" s="282">
        <f>SUMIF('ASSET BALANCES'!$A:$A,$C438,'ASSET BALANCES'!I:I)/1000</f>
        <v>25119.875109999994</v>
      </c>
      <c r="M438" s="282">
        <f>SUMIF('ASSET BALANCES'!$A:$A,$C438,'ASSET BALANCES'!J:J)/1000</f>
        <v>25710.653379999992</v>
      </c>
      <c r="N438" s="282">
        <f>SUMIF('ASSET BALANCES'!$A:$A,$C438,'ASSET BALANCES'!K:K)/1000</f>
        <v>27493.030319999994</v>
      </c>
      <c r="O438" s="282">
        <f>SUMIF('ASSET BALANCES'!$A:$A,$C438,'ASSET BALANCES'!L:L)/1000</f>
        <v>27529.810489999996</v>
      </c>
      <c r="P438" s="282">
        <f>SUMIF('ASSET BALANCES'!$A:$A,$C438,'ASSET BALANCES'!M:M)/1000</f>
        <v>28536.562949999996</v>
      </c>
      <c r="Q438" s="282">
        <f>SUMIF('ASSET BALANCES'!$A:$A,$C438,'ASSET BALANCES'!N:N)/1000</f>
        <v>28696.416189999993</v>
      </c>
      <c r="R438" s="282">
        <f>SUMIF('ASSET BALANCES'!$A:$A,$C438,'ASSET BALANCES'!O:O)/1000</f>
        <v>29141.69796999999</v>
      </c>
      <c r="S438" s="24">
        <f t="shared" si="334"/>
        <v>25330.578322307691</v>
      </c>
      <c r="U438" s="283">
        <f>S438-'B-07 2023A'!R438</f>
        <v>2.3076900106389076E-6</v>
      </c>
    </row>
    <row r="439" spans="1:21" x14ac:dyDescent="0.25">
      <c r="A439" s="273">
        <f t="shared" si="331"/>
        <v>28</v>
      </c>
      <c r="B439" s="273"/>
      <c r="C439" s="273">
        <v>39203</v>
      </c>
      <c r="D439" s="296" t="s">
        <v>176</v>
      </c>
      <c r="F439" s="282">
        <f>SUMIF('ASSET BALANCES'!$A:$A,$C439,'ASSET BALANCES'!C:C)/1000</f>
        <v>77389.21759</v>
      </c>
      <c r="G439" s="282">
        <f>SUMIF('ASSET BALANCES'!$A:$A,$C439,'ASSET BALANCES'!D:D)/1000</f>
        <v>77399.718460000004</v>
      </c>
      <c r="H439" s="282">
        <f>SUMIF('ASSET BALANCES'!$A:$A,$C439,'ASSET BALANCES'!E:E)/1000</f>
        <v>77279.332320000001</v>
      </c>
      <c r="I439" s="282">
        <f>SUMIF('ASSET BALANCES'!$A:$A,$C439,'ASSET BALANCES'!F:F)/1000</f>
        <v>76233.851800000019</v>
      </c>
      <c r="J439" s="282">
        <f>SUMIF('ASSET BALANCES'!$A:$A,$C439,'ASSET BALANCES'!G:G)/1000</f>
        <v>76254.058080000017</v>
      </c>
      <c r="K439" s="282">
        <f>SUMIF('ASSET BALANCES'!$A:$A,$C439,'ASSET BALANCES'!H:H)/1000</f>
        <v>75940.83676000002</v>
      </c>
      <c r="L439" s="282">
        <f>SUMIF('ASSET BALANCES'!$A:$A,$C439,'ASSET BALANCES'!I:I)/1000</f>
        <v>75952.220000000016</v>
      </c>
      <c r="M439" s="282">
        <f>SUMIF('ASSET BALANCES'!$A:$A,$C439,'ASSET BALANCES'!J:J)/1000</f>
        <v>76271.726060000015</v>
      </c>
      <c r="N439" s="282">
        <f>SUMIF('ASSET BALANCES'!$A:$A,$C439,'ASSET BALANCES'!K:K)/1000</f>
        <v>76555.658880000017</v>
      </c>
      <c r="O439" s="282">
        <f>SUMIF('ASSET BALANCES'!$A:$A,$C439,'ASSET BALANCES'!L:L)/1000</f>
        <v>76455.938250000007</v>
      </c>
      <c r="P439" s="282">
        <f>SUMIF('ASSET BALANCES'!$A:$A,$C439,'ASSET BALANCES'!M:M)/1000</f>
        <v>76508.564750000005</v>
      </c>
      <c r="Q439" s="282">
        <f>SUMIF('ASSET BALANCES'!$A:$A,$C439,'ASSET BALANCES'!N:N)/1000</f>
        <v>76425.071550000008</v>
      </c>
      <c r="R439" s="282">
        <f>SUMIF('ASSET BALANCES'!$A:$A,$C439,'ASSET BALANCES'!O:O)/1000</f>
        <v>80730.762210000015</v>
      </c>
      <c r="S439" s="24">
        <f t="shared" si="334"/>
        <v>76876.688977692305</v>
      </c>
      <c r="U439" s="283">
        <f>S439-'B-07 2023A'!R439</f>
        <v>-2.3077009245753288E-6</v>
      </c>
    </row>
    <row r="440" spans="1:21" x14ac:dyDescent="0.25">
      <c r="A440" s="273">
        <f t="shared" si="331"/>
        <v>29</v>
      </c>
      <c r="B440" s="278"/>
      <c r="C440" s="273">
        <v>39204</v>
      </c>
      <c r="D440" s="295" t="s">
        <v>177</v>
      </c>
      <c r="E440" s="286"/>
      <c r="F440" s="282">
        <f>SUMIF('ASSET BALANCES'!$A:$A,$C440,'ASSET BALANCES'!C:C)/1000</f>
        <v>0</v>
      </c>
      <c r="G440" s="282">
        <f>SUMIF('ASSET BALANCES'!$A:$A,$C440,'ASSET BALANCES'!D:D)/1000</f>
        <v>0</v>
      </c>
      <c r="H440" s="282">
        <f>SUMIF('ASSET BALANCES'!$A:$A,$C440,'ASSET BALANCES'!E:E)/1000</f>
        <v>0</v>
      </c>
      <c r="I440" s="282">
        <f>SUMIF('ASSET BALANCES'!$A:$A,$C440,'ASSET BALANCES'!F:F)/1000</f>
        <v>0</v>
      </c>
      <c r="J440" s="282">
        <f>SUMIF('ASSET BALANCES'!$A:$A,$C440,'ASSET BALANCES'!G:G)/1000</f>
        <v>0</v>
      </c>
      <c r="K440" s="282">
        <f>SUMIF('ASSET BALANCES'!$A:$A,$C440,'ASSET BALANCES'!H:H)/1000</f>
        <v>0</v>
      </c>
      <c r="L440" s="282">
        <f>SUMIF('ASSET BALANCES'!$A:$A,$C440,'ASSET BALANCES'!I:I)/1000</f>
        <v>0</v>
      </c>
      <c r="M440" s="282">
        <f>SUMIF('ASSET BALANCES'!$A:$A,$C440,'ASSET BALANCES'!J:J)/1000</f>
        <v>0</v>
      </c>
      <c r="N440" s="282">
        <f>SUMIF('ASSET BALANCES'!$A:$A,$C440,'ASSET BALANCES'!K:K)/1000</f>
        <v>0</v>
      </c>
      <c r="O440" s="282">
        <f>SUMIF('ASSET BALANCES'!$A:$A,$C440,'ASSET BALANCES'!L:L)/1000</f>
        <v>0</v>
      </c>
      <c r="P440" s="282">
        <f>SUMIF('ASSET BALANCES'!$A:$A,$C440,'ASSET BALANCES'!M:M)/1000</f>
        <v>0</v>
      </c>
      <c r="Q440" s="282">
        <f>SUMIF('ASSET BALANCES'!$A:$A,$C440,'ASSET BALANCES'!N:N)/1000</f>
        <v>0</v>
      </c>
      <c r="R440" s="282">
        <f>SUMIF('ASSET BALANCES'!$A:$A,$C440,'ASSET BALANCES'!O:O)/1000</f>
        <v>0</v>
      </c>
      <c r="S440" s="24">
        <f t="shared" si="334"/>
        <v>0</v>
      </c>
      <c r="U440" s="283">
        <f>S440-'B-07 2023A'!R440</f>
        <v>0</v>
      </c>
    </row>
    <row r="441" spans="1:21" x14ac:dyDescent="0.25">
      <c r="A441" s="273">
        <f t="shared" si="331"/>
        <v>30</v>
      </c>
      <c r="B441" s="278"/>
      <c r="C441" s="273">
        <v>39212</v>
      </c>
      <c r="D441" s="268" t="s">
        <v>178</v>
      </c>
      <c r="F441" s="282">
        <f>SUMIF('ASSET BALANCES'!$A:$A,$C441,'ASSET BALANCES'!C:C)/1000</f>
        <v>4221.0104800000008</v>
      </c>
      <c r="G441" s="282">
        <f>SUMIF('ASSET BALANCES'!$A:$A,$C441,'ASSET BALANCES'!D:D)/1000</f>
        <v>4221.0104800000008</v>
      </c>
      <c r="H441" s="282">
        <f>SUMIF('ASSET BALANCES'!$A:$A,$C441,'ASSET BALANCES'!E:E)/1000</f>
        <v>4194.4332100000011</v>
      </c>
      <c r="I441" s="282">
        <f>SUMIF('ASSET BALANCES'!$A:$A,$C441,'ASSET BALANCES'!F:F)/1000</f>
        <v>4617.7381600000008</v>
      </c>
      <c r="J441" s="282">
        <f>SUMIF('ASSET BALANCES'!$A:$A,$C441,'ASSET BALANCES'!G:G)/1000</f>
        <v>4984.2716100000007</v>
      </c>
      <c r="K441" s="282">
        <f>SUMIF('ASSET BALANCES'!$A:$A,$C441,'ASSET BALANCES'!H:H)/1000</f>
        <v>4984.2716100000007</v>
      </c>
      <c r="L441" s="282">
        <f>SUMIF('ASSET BALANCES'!$A:$A,$C441,'ASSET BALANCES'!I:I)/1000</f>
        <v>5172.6206299999994</v>
      </c>
      <c r="M441" s="282">
        <f>SUMIF('ASSET BALANCES'!$A:$A,$C441,'ASSET BALANCES'!J:J)/1000</f>
        <v>5285.7125700000006</v>
      </c>
      <c r="N441" s="282">
        <f>SUMIF('ASSET BALANCES'!$A:$A,$C441,'ASSET BALANCES'!K:K)/1000</f>
        <v>5328.3101100000003</v>
      </c>
      <c r="O441" s="282">
        <f>SUMIF('ASSET BALANCES'!$A:$A,$C441,'ASSET BALANCES'!L:L)/1000</f>
        <v>5330.4719599999999</v>
      </c>
      <c r="P441" s="282">
        <f>SUMIF('ASSET BALANCES'!$A:$A,$C441,'ASSET BALANCES'!M:M)/1000</f>
        <v>5330.4719599999999</v>
      </c>
      <c r="Q441" s="282">
        <f>SUMIF('ASSET BALANCES'!$A:$A,$C441,'ASSET BALANCES'!N:N)/1000</f>
        <v>5537.8849600000003</v>
      </c>
      <c r="R441" s="282">
        <f>SUMIF('ASSET BALANCES'!$A:$A,$C441,'ASSET BALANCES'!O:O)/1000</f>
        <v>6130.1948499999999</v>
      </c>
      <c r="S441" s="24">
        <f t="shared" si="334"/>
        <v>5026.0309684615395</v>
      </c>
      <c r="U441" s="283">
        <f>S441-'B-07 2023A'!R441</f>
        <v>-1.5384603102575056E-6</v>
      </c>
    </row>
    <row r="442" spans="1:21" x14ac:dyDescent="0.25">
      <c r="A442" s="273">
        <f t="shared" si="331"/>
        <v>31</v>
      </c>
      <c r="B442" s="278"/>
      <c r="C442" s="273">
        <v>39213</v>
      </c>
      <c r="D442" s="268" t="s">
        <v>179</v>
      </c>
      <c r="F442" s="282">
        <f>SUMIF('ASSET BALANCES'!$A:$A,$C442,'ASSET BALANCES'!C:C)/1000</f>
        <v>1033.0646300000001</v>
      </c>
      <c r="G442" s="282">
        <f>SUMIF('ASSET BALANCES'!$A:$A,$C442,'ASSET BALANCES'!D:D)/1000</f>
        <v>1033.0646300000001</v>
      </c>
      <c r="H442" s="282">
        <f>SUMIF('ASSET BALANCES'!$A:$A,$C442,'ASSET BALANCES'!E:E)/1000</f>
        <v>1033.0646300000001</v>
      </c>
      <c r="I442" s="282">
        <f>SUMIF('ASSET BALANCES'!$A:$A,$C442,'ASSET BALANCES'!F:F)/1000</f>
        <v>1033.0646300000001</v>
      </c>
      <c r="J442" s="282">
        <f>SUMIF('ASSET BALANCES'!$A:$A,$C442,'ASSET BALANCES'!G:G)/1000</f>
        <v>1033.0646300000001</v>
      </c>
      <c r="K442" s="282">
        <f>SUMIF('ASSET BALANCES'!$A:$A,$C442,'ASSET BALANCES'!H:H)/1000</f>
        <v>1033.0646300000001</v>
      </c>
      <c r="L442" s="282">
        <f>SUMIF('ASSET BALANCES'!$A:$A,$C442,'ASSET BALANCES'!I:I)/1000</f>
        <v>1033.0646300000001</v>
      </c>
      <c r="M442" s="282">
        <f>SUMIF('ASSET BALANCES'!$A:$A,$C442,'ASSET BALANCES'!J:J)/1000</f>
        <v>1033.0646300000001</v>
      </c>
      <c r="N442" s="282">
        <f>SUMIF('ASSET BALANCES'!$A:$A,$C442,'ASSET BALANCES'!K:K)/1000</f>
        <v>1055.85527</v>
      </c>
      <c r="O442" s="282">
        <f>SUMIF('ASSET BALANCES'!$A:$A,$C442,'ASSET BALANCES'!L:L)/1000</f>
        <v>1056.28982</v>
      </c>
      <c r="P442" s="282">
        <f>SUMIF('ASSET BALANCES'!$A:$A,$C442,'ASSET BALANCES'!M:M)/1000</f>
        <v>1056.28982</v>
      </c>
      <c r="Q442" s="282">
        <f>SUMIF('ASSET BALANCES'!$A:$A,$C442,'ASSET BALANCES'!N:N)/1000</f>
        <v>1056.28982</v>
      </c>
      <c r="R442" s="282">
        <f>SUMIF('ASSET BALANCES'!$A:$A,$C442,'ASSET BALANCES'!O:O)/1000</f>
        <v>1071.1473900000001</v>
      </c>
      <c r="S442" s="24">
        <f t="shared" si="334"/>
        <v>1043.1068584615384</v>
      </c>
      <c r="U442" s="283">
        <f>S442-'B-07 2023A'!R442</f>
        <v>-1.5384616744995583E-6</v>
      </c>
    </row>
    <row r="443" spans="1:21" x14ac:dyDescent="0.25">
      <c r="A443" s="273">
        <f t="shared" si="331"/>
        <v>32</v>
      </c>
      <c r="B443" s="278"/>
      <c r="C443" s="273">
        <v>39214</v>
      </c>
      <c r="D443" s="286" t="s">
        <v>180</v>
      </c>
      <c r="E443" s="286"/>
      <c r="F443" s="282">
        <f>SUMIF('ASSET BALANCES'!$A:$A,$C443,'ASSET BALANCES'!C:C)/1000</f>
        <v>0</v>
      </c>
      <c r="G443" s="282">
        <f>SUMIF('ASSET BALANCES'!$A:$A,$C443,'ASSET BALANCES'!D:D)/1000</f>
        <v>0</v>
      </c>
      <c r="H443" s="282">
        <f>SUMIF('ASSET BALANCES'!$A:$A,$C443,'ASSET BALANCES'!E:E)/1000</f>
        <v>0</v>
      </c>
      <c r="I443" s="282">
        <f>SUMIF('ASSET BALANCES'!$A:$A,$C443,'ASSET BALANCES'!F:F)/1000</f>
        <v>0</v>
      </c>
      <c r="J443" s="282">
        <f>SUMIF('ASSET BALANCES'!$A:$A,$C443,'ASSET BALANCES'!G:G)/1000</f>
        <v>0</v>
      </c>
      <c r="K443" s="282">
        <f>SUMIF('ASSET BALANCES'!$A:$A,$C443,'ASSET BALANCES'!H:H)/1000</f>
        <v>0</v>
      </c>
      <c r="L443" s="282">
        <f>SUMIF('ASSET BALANCES'!$A:$A,$C443,'ASSET BALANCES'!I:I)/1000</f>
        <v>0</v>
      </c>
      <c r="M443" s="282">
        <f>SUMIF('ASSET BALANCES'!$A:$A,$C443,'ASSET BALANCES'!J:J)/1000</f>
        <v>0</v>
      </c>
      <c r="N443" s="282">
        <f>SUMIF('ASSET BALANCES'!$A:$A,$C443,'ASSET BALANCES'!K:K)/1000</f>
        <v>0</v>
      </c>
      <c r="O443" s="282">
        <f>SUMIF('ASSET BALANCES'!$A:$A,$C443,'ASSET BALANCES'!L:L)/1000</f>
        <v>0</v>
      </c>
      <c r="P443" s="282">
        <f>SUMIF('ASSET BALANCES'!$A:$A,$C443,'ASSET BALANCES'!M:M)/1000</f>
        <v>0</v>
      </c>
      <c r="Q443" s="282">
        <f>SUMIF('ASSET BALANCES'!$A:$A,$C443,'ASSET BALANCES'!N:N)/1000</f>
        <v>0</v>
      </c>
      <c r="R443" s="282">
        <f>SUMIF('ASSET BALANCES'!$A:$A,$C443,'ASSET BALANCES'!O:O)/1000</f>
        <v>0</v>
      </c>
      <c r="S443" s="24">
        <f t="shared" si="334"/>
        <v>0</v>
      </c>
      <c r="U443" s="283">
        <f>S443-'B-07 2023A'!R443</f>
        <v>0</v>
      </c>
    </row>
    <row r="444" spans="1:21" x14ac:dyDescent="0.25">
      <c r="A444" s="273">
        <f t="shared" si="331"/>
        <v>33</v>
      </c>
      <c r="B444" s="278"/>
      <c r="C444" s="273">
        <v>39300</v>
      </c>
      <c r="D444" s="286" t="s">
        <v>181</v>
      </c>
      <c r="E444" s="286"/>
      <c r="F444" s="282">
        <f>SUMIF('ASSET BALANCES'!$A:$A,$C444,'ASSET BALANCES'!C:C)/1000</f>
        <v>0</v>
      </c>
      <c r="G444" s="282">
        <f>SUMIF('ASSET BALANCES'!$A:$A,$C444,'ASSET BALANCES'!D:D)/1000</f>
        <v>0</v>
      </c>
      <c r="H444" s="282">
        <f>SUMIF('ASSET BALANCES'!$A:$A,$C444,'ASSET BALANCES'!E:E)/1000</f>
        <v>0</v>
      </c>
      <c r="I444" s="282">
        <f>SUMIF('ASSET BALANCES'!$A:$A,$C444,'ASSET BALANCES'!F:F)/1000</f>
        <v>0</v>
      </c>
      <c r="J444" s="282">
        <f>SUMIF('ASSET BALANCES'!$A:$A,$C444,'ASSET BALANCES'!G:G)/1000</f>
        <v>0</v>
      </c>
      <c r="K444" s="282">
        <f>SUMIF('ASSET BALANCES'!$A:$A,$C444,'ASSET BALANCES'!H:H)/1000</f>
        <v>0</v>
      </c>
      <c r="L444" s="282">
        <f>SUMIF('ASSET BALANCES'!$A:$A,$C444,'ASSET BALANCES'!I:I)/1000</f>
        <v>0</v>
      </c>
      <c r="M444" s="282">
        <f>SUMIF('ASSET BALANCES'!$A:$A,$C444,'ASSET BALANCES'!J:J)/1000</f>
        <v>0</v>
      </c>
      <c r="N444" s="282">
        <f>SUMIF('ASSET BALANCES'!$A:$A,$C444,'ASSET BALANCES'!K:K)/1000</f>
        <v>0</v>
      </c>
      <c r="O444" s="282">
        <f>SUMIF('ASSET BALANCES'!$A:$A,$C444,'ASSET BALANCES'!L:L)/1000</f>
        <v>0</v>
      </c>
      <c r="P444" s="282">
        <f>SUMIF('ASSET BALANCES'!$A:$A,$C444,'ASSET BALANCES'!M:M)/1000</f>
        <v>0</v>
      </c>
      <c r="Q444" s="282">
        <f>SUMIF('ASSET BALANCES'!$A:$A,$C444,'ASSET BALANCES'!N:N)/1000</f>
        <v>0</v>
      </c>
      <c r="R444" s="282">
        <f>SUMIF('ASSET BALANCES'!$A:$A,$C444,'ASSET BALANCES'!O:O)/1000</f>
        <v>0</v>
      </c>
      <c r="S444" s="24">
        <f t="shared" si="334"/>
        <v>0</v>
      </c>
      <c r="U444" s="283">
        <f>S444-'B-07 2023A'!R444</f>
        <v>0</v>
      </c>
    </row>
    <row r="445" spans="1:21" x14ac:dyDescent="0.25">
      <c r="A445" s="273">
        <f t="shared" si="331"/>
        <v>34</v>
      </c>
      <c r="B445" s="278"/>
      <c r="C445" s="273">
        <v>39400</v>
      </c>
      <c r="D445" s="286" t="s">
        <v>182</v>
      </c>
      <c r="E445" s="286"/>
      <c r="F445" s="282">
        <f>SUMIF('ASSET BALANCES'!$A:$A,$C445,'ASSET BALANCES'!C:C)/1000</f>
        <v>12764.171400000003</v>
      </c>
      <c r="G445" s="282">
        <f>SUMIF('ASSET BALANCES'!$A:$A,$C445,'ASSET BALANCES'!D:D)/1000</f>
        <v>11860.380690000002</v>
      </c>
      <c r="H445" s="282">
        <f>SUMIF('ASSET BALANCES'!$A:$A,$C445,'ASSET BALANCES'!E:E)/1000</f>
        <v>11916.364390000001</v>
      </c>
      <c r="I445" s="282">
        <f>SUMIF('ASSET BALANCES'!$A:$A,$C445,'ASSET BALANCES'!F:F)/1000</f>
        <v>12066.963360000002</v>
      </c>
      <c r="J445" s="282">
        <f>SUMIF('ASSET BALANCES'!$A:$A,$C445,'ASSET BALANCES'!G:G)/1000</f>
        <v>12261.638130000001</v>
      </c>
      <c r="K445" s="282">
        <f>SUMIF('ASSET BALANCES'!$A:$A,$C445,'ASSET BALANCES'!H:H)/1000</f>
        <v>12894.057790000001</v>
      </c>
      <c r="L445" s="282">
        <f>SUMIF('ASSET BALANCES'!$A:$A,$C445,'ASSET BALANCES'!I:I)/1000</f>
        <v>13062.398950000001</v>
      </c>
      <c r="M445" s="282">
        <f>SUMIF('ASSET BALANCES'!$A:$A,$C445,'ASSET BALANCES'!J:J)/1000</f>
        <v>12821.862100000002</v>
      </c>
      <c r="N445" s="282">
        <f>SUMIF('ASSET BALANCES'!$A:$A,$C445,'ASSET BALANCES'!K:K)/1000</f>
        <v>13239.817060000003</v>
      </c>
      <c r="O445" s="282">
        <f>SUMIF('ASSET BALANCES'!$A:$A,$C445,'ASSET BALANCES'!L:L)/1000</f>
        <v>14131.15537</v>
      </c>
      <c r="P445" s="282">
        <f>SUMIF('ASSET BALANCES'!$A:$A,$C445,'ASSET BALANCES'!M:M)/1000</f>
        <v>14665.97056</v>
      </c>
      <c r="Q445" s="282">
        <f>SUMIF('ASSET BALANCES'!$A:$A,$C445,'ASSET BALANCES'!N:N)/1000</f>
        <v>15109.817220000001</v>
      </c>
      <c r="R445" s="282">
        <f>SUMIF('ASSET BALANCES'!$A:$A,$C445,'ASSET BALANCES'!O:O)/1000</f>
        <v>14206.208460000002</v>
      </c>
      <c r="S445" s="24">
        <f t="shared" si="334"/>
        <v>13153.908113846152</v>
      </c>
      <c r="U445" s="283">
        <f>S445-'B-07 2023A'!R445</f>
        <v>3.846151230391115E-6</v>
      </c>
    </row>
    <row r="446" spans="1:21" x14ac:dyDescent="0.25">
      <c r="A446" s="273">
        <f t="shared" si="331"/>
        <v>35</v>
      </c>
      <c r="B446" s="278"/>
      <c r="C446" s="273">
        <v>39401</v>
      </c>
      <c r="D446" s="268" t="s">
        <v>183</v>
      </c>
      <c r="F446" s="282">
        <f>SUMIF('ASSET BALANCES'!$A:$A,$C446,'ASSET BALANCES'!C:C)/1000</f>
        <v>4188.5334300000004</v>
      </c>
      <c r="G446" s="282">
        <f>SUMIF('ASSET BALANCES'!$A:$A,$C446,'ASSET BALANCES'!D:D)/1000</f>
        <v>4188.5334300000004</v>
      </c>
      <c r="H446" s="282">
        <f>SUMIF('ASSET BALANCES'!$A:$A,$C446,'ASSET BALANCES'!E:E)/1000</f>
        <v>4188.5334300000004</v>
      </c>
      <c r="I446" s="282">
        <f>SUMIF('ASSET BALANCES'!$A:$A,$C446,'ASSET BALANCES'!F:F)/1000</f>
        <v>4188.5334300000004</v>
      </c>
      <c r="J446" s="282">
        <f>SUMIF('ASSET BALANCES'!$A:$A,$C446,'ASSET BALANCES'!G:G)/1000</f>
        <v>4188.5334300000004</v>
      </c>
      <c r="K446" s="282">
        <f>SUMIF('ASSET BALANCES'!$A:$A,$C446,'ASSET BALANCES'!H:H)/1000</f>
        <v>4188.5334300000004</v>
      </c>
      <c r="L446" s="282">
        <f>SUMIF('ASSET BALANCES'!$A:$A,$C446,'ASSET BALANCES'!I:I)/1000</f>
        <v>4188.5334300000004</v>
      </c>
      <c r="M446" s="282">
        <f>SUMIF('ASSET BALANCES'!$A:$A,$C446,'ASSET BALANCES'!J:J)/1000</f>
        <v>4188.5334300000004</v>
      </c>
      <c r="N446" s="282">
        <f>SUMIF('ASSET BALANCES'!$A:$A,$C446,'ASSET BALANCES'!K:K)/1000</f>
        <v>4188.5334300000004</v>
      </c>
      <c r="O446" s="282">
        <f>SUMIF('ASSET BALANCES'!$A:$A,$C446,'ASSET BALANCES'!L:L)/1000</f>
        <v>4188.5334300000004</v>
      </c>
      <c r="P446" s="282">
        <f>SUMIF('ASSET BALANCES'!$A:$A,$C446,'ASSET BALANCES'!M:M)/1000</f>
        <v>4188.5334300000004</v>
      </c>
      <c r="Q446" s="282">
        <f>SUMIF('ASSET BALANCES'!$A:$A,$C446,'ASSET BALANCES'!N:N)/1000</f>
        <v>4188.5334300000004</v>
      </c>
      <c r="R446" s="282">
        <f>SUMIF('ASSET BALANCES'!$A:$A,$C446,'ASSET BALANCES'!O:O)/1000</f>
        <v>4188.5334300000004</v>
      </c>
      <c r="S446" s="24">
        <f t="shared" si="334"/>
        <v>4188.5334300000013</v>
      </c>
      <c r="U446" s="283">
        <f>S446-'B-07 2023A'!R446</f>
        <v>0</v>
      </c>
    </row>
    <row r="447" spans="1:21" x14ac:dyDescent="0.25">
      <c r="A447" s="273">
        <f t="shared" si="331"/>
        <v>36</v>
      </c>
      <c r="B447" s="278"/>
      <c r="C447" s="273">
        <v>39500</v>
      </c>
      <c r="D447" s="268" t="s">
        <v>184</v>
      </c>
      <c r="F447" s="282">
        <f>SUMIF('ASSET BALANCES'!$A:$A,$C447,'ASSET BALANCES'!C:C)/1000</f>
        <v>2674.1884300000011</v>
      </c>
      <c r="G447" s="282">
        <f>SUMIF('ASSET BALANCES'!$A:$A,$C447,'ASSET BALANCES'!D:D)/1000</f>
        <v>2674.1884300000011</v>
      </c>
      <c r="H447" s="282">
        <f>SUMIF('ASSET BALANCES'!$A:$A,$C447,'ASSET BALANCES'!E:E)/1000</f>
        <v>2674.4841700000015</v>
      </c>
      <c r="I447" s="282">
        <f>SUMIF('ASSET BALANCES'!$A:$A,$C447,'ASSET BALANCES'!F:F)/1000</f>
        <v>2675.8344900000011</v>
      </c>
      <c r="J447" s="282">
        <f>SUMIF('ASSET BALANCES'!$A:$A,$C447,'ASSET BALANCES'!G:G)/1000</f>
        <v>2803.7159000000015</v>
      </c>
      <c r="K447" s="282">
        <f>SUMIF('ASSET BALANCES'!$A:$A,$C447,'ASSET BALANCES'!H:H)/1000</f>
        <v>2803.7159000000015</v>
      </c>
      <c r="L447" s="282">
        <f>SUMIF('ASSET BALANCES'!$A:$A,$C447,'ASSET BALANCES'!I:I)/1000</f>
        <v>2810.4391500000015</v>
      </c>
      <c r="M447" s="282">
        <f>SUMIF('ASSET BALANCES'!$A:$A,$C447,'ASSET BALANCES'!J:J)/1000</f>
        <v>2810.4391500000015</v>
      </c>
      <c r="N447" s="282">
        <f>SUMIF('ASSET BALANCES'!$A:$A,$C447,'ASSET BALANCES'!K:K)/1000</f>
        <v>2820.4875400000014</v>
      </c>
      <c r="O447" s="282">
        <f>SUMIF('ASSET BALANCES'!$A:$A,$C447,'ASSET BALANCES'!L:L)/1000</f>
        <v>2691.8912900000014</v>
      </c>
      <c r="P447" s="282">
        <f>SUMIF('ASSET BALANCES'!$A:$A,$C447,'ASSET BALANCES'!M:M)/1000</f>
        <v>2691.8912900000014</v>
      </c>
      <c r="Q447" s="282">
        <f>SUMIF('ASSET BALANCES'!$A:$A,$C447,'ASSET BALANCES'!N:N)/1000</f>
        <v>2691.8912900000014</v>
      </c>
      <c r="R447" s="282">
        <f>SUMIF('ASSET BALANCES'!$A:$A,$C447,'ASSET BALANCES'!O:O)/1000</f>
        <v>2697.1748600000019</v>
      </c>
      <c r="S447" s="24">
        <f t="shared" si="334"/>
        <v>2732.3339915384622</v>
      </c>
      <c r="U447" s="283">
        <f>S447-'B-07 2023A'!R447</f>
        <v>1.5384621292469092E-6</v>
      </c>
    </row>
    <row r="448" spans="1:21" x14ac:dyDescent="0.25">
      <c r="A448" s="273">
        <f t="shared" si="331"/>
        <v>37</v>
      </c>
      <c r="B448" s="278"/>
      <c r="C448" s="273">
        <v>39600</v>
      </c>
      <c r="D448" s="268" t="s">
        <v>185</v>
      </c>
      <c r="F448" s="282">
        <f>SUMIF('ASSET BALANCES'!$A:$A,$C448,'ASSET BALANCES'!C:C)/1000</f>
        <v>0</v>
      </c>
      <c r="G448" s="282">
        <f>SUMIF('ASSET BALANCES'!$A:$A,$C448,'ASSET BALANCES'!D:D)/1000</f>
        <v>0</v>
      </c>
      <c r="H448" s="282">
        <f>SUMIF('ASSET BALANCES'!$A:$A,$C448,'ASSET BALANCES'!E:E)/1000</f>
        <v>0</v>
      </c>
      <c r="I448" s="282">
        <f>SUMIF('ASSET BALANCES'!$A:$A,$C448,'ASSET BALANCES'!F:F)/1000</f>
        <v>0</v>
      </c>
      <c r="J448" s="282">
        <f>SUMIF('ASSET BALANCES'!$A:$A,$C448,'ASSET BALANCES'!G:G)/1000</f>
        <v>0</v>
      </c>
      <c r="K448" s="282">
        <f>SUMIF('ASSET BALANCES'!$A:$A,$C448,'ASSET BALANCES'!H:H)/1000</f>
        <v>0</v>
      </c>
      <c r="L448" s="282">
        <f>SUMIF('ASSET BALANCES'!$A:$A,$C448,'ASSET BALANCES'!I:I)/1000</f>
        <v>0</v>
      </c>
      <c r="M448" s="282">
        <f>SUMIF('ASSET BALANCES'!$A:$A,$C448,'ASSET BALANCES'!J:J)/1000</f>
        <v>0</v>
      </c>
      <c r="N448" s="282">
        <f>SUMIF('ASSET BALANCES'!$A:$A,$C448,'ASSET BALANCES'!K:K)/1000</f>
        <v>0</v>
      </c>
      <c r="O448" s="282">
        <f>SUMIF('ASSET BALANCES'!$A:$A,$C448,'ASSET BALANCES'!L:L)/1000</f>
        <v>0</v>
      </c>
      <c r="P448" s="282">
        <f>SUMIF('ASSET BALANCES'!$A:$A,$C448,'ASSET BALANCES'!M:M)/1000</f>
        <v>0</v>
      </c>
      <c r="Q448" s="282">
        <f>SUMIF('ASSET BALANCES'!$A:$A,$C448,'ASSET BALANCES'!N:N)/1000</f>
        <v>0</v>
      </c>
      <c r="R448" s="282">
        <f>SUMIF('ASSET BALANCES'!$A:$A,$C448,'ASSET BALANCES'!O:O)/1000</f>
        <v>0</v>
      </c>
      <c r="S448" s="24">
        <f t="shared" si="334"/>
        <v>0</v>
      </c>
      <c r="U448" s="283">
        <f>S448-'B-07 2023A'!R448</f>
        <v>0</v>
      </c>
    </row>
    <row r="449" spans="1:21" x14ac:dyDescent="0.25">
      <c r="A449" s="273">
        <f t="shared" si="331"/>
        <v>38</v>
      </c>
      <c r="B449" s="278"/>
      <c r="C449" s="273">
        <v>39700</v>
      </c>
      <c r="D449" s="286" t="s">
        <v>186</v>
      </c>
      <c r="E449" s="286"/>
      <c r="F449" s="282">
        <f>SUMIF('ASSET BALANCES'!$A:$A,$C449,'ASSET BALANCES'!C:C)/1000</f>
        <v>40948.50961000003</v>
      </c>
      <c r="G449" s="282">
        <f>SUMIF('ASSET BALANCES'!$A:$A,$C449,'ASSET BALANCES'!D:D)/1000</f>
        <v>40620.07226000003</v>
      </c>
      <c r="H449" s="282">
        <f>SUMIF('ASSET BALANCES'!$A:$A,$C449,'ASSET BALANCES'!E:E)/1000</f>
        <v>40749.728250000029</v>
      </c>
      <c r="I449" s="282">
        <f>SUMIF('ASSET BALANCES'!$A:$A,$C449,'ASSET BALANCES'!F:F)/1000</f>
        <v>40936.817710000032</v>
      </c>
      <c r="J449" s="282">
        <f>SUMIF('ASSET BALANCES'!$A:$A,$C449,'ASSET BALANCES'!G:G)/1000</f>
        <v>40627.47654000004</v>
      </c>
      <c r="K449" s="282">
        <f>SUMIF('ASSET BALANCES'!$A:$A,$C449,'ASSET BALANCES'!H:H)/1000</f>
        <v>40346.465940000038</v>
      </c>
      <c r="L449" s="282">
        <f>SUMIF('ASSET BALANCES'!$A:$A,$C449,'ASSET BALANCES'!I:I)/1000</f>
        <v>41628.079130000035</v>
      </c>
      <c r="M449" s="282">
        <f>SUMIF('ASSET BALANCES'!$A:$A,$C449,'ASSET BALANCES'!J:J)/1000</f>
        <v>41932.091770000035</v>
      </c>
      <c r="N449" s="282">
        <f>SUMIF('ASSET BALANCES'!$A:$A,$C449,'ASSET BALANCES'!K:K)/1000</f>
        <v>43151.76307000003</v>
      </c>
      <c r="O449" s="282">
        <f>SUMIF('ASSET BALANCES'!$A:$A,$C449,'ASSET BALANCES'!L:L)/1000</f>
        <v>43309.766150000032</v>
      </c>
      <c r="P449" s="282">
        <f>SUMIF('ASSET BALANCES'!$A:$A,$C449,'ASSET BALANCES'!M:M)/1000</f>
        <v>43233.654170000031</v>
      </c>
      <c r="Q449" s="282">
        <f>SUMIF('ASSET BALANCES'!$A:$A,$C449,'ASSET BALANCES'!N:N)/1000</f>
        <v>43161.478180000035</v>
      </c>
      <c r="R449" s="282">
        <f>SUMIF('ASSET BALANCES'!$A:$A,$C449,'ASSET BALANCES'!O:O)/1000</f>
        <v>44098.506140000027</v>
      </c>
      <c r="S449" s="24">
        <f t="shared" si="334"/>
        <v>41903.416070769272</v>
      </c>
      <c r="U449" s="283">
        <f>S449-'B-07 2023A'!R449</f>
        <v>7.6927244663238525E-7</v>
      </c>
    </row>
    <row r="450" spans="1:21" x14ac:dyDescent="0.25">
      <c r="A450" s="273">
        <f t="shared" si="331"/>
        <v>39</v>
      </c>
      <c r="B450" s="278"/>
      <c r="C450" s="271">
        <v>39725</v>
      </c>
      <c r="D450" s="286" t="s">
        <v>187</v>
      </c>
      <c r="E450" s="286"/>
      <c r="F450" s="282">
        <f>SUMIF('ASSET BALANCES'!$A:$A,$C450,'ASSET BALANCES'!C:C)/1000</f>
        <v>39503.986780000014</v>
      </c>
      <c r="G450" s="282">
        <f>SUMIF('ASSET BALANCES'!$A:$A,$C450,'ASSET BALANCES'!D:D)/1000</f>
        <v>39443.017570000018</v>
      </c>
      <c r="H450" s="282">
        <f>SUMIF('ASSET BALANCES'!$A:$A,$C450,'ASSET BALANCES'!E:E)/1000</f>
        <v>39475.310020000019</v>
      </c>
      <c r="I450" s="282">
        <f>SUMIF('ASSET BALANCES'!$A:$A,$C450,'ASSET BALANCES'!F:F)/1000</f>
        <v>39619.540030000026</v>
      </c>
      <c r="J450" s="282">
        <f>SUMIF('ASSET BALANCES'!$A:$A,$C450,'ASSET BALANCES'!G:G)/1000</f>
        <v>39894.819850000022</v>
      </c>
      <c r="K450" s="282">
        <f>SUMIF('ASSET BALANCES'!$A:$A,$C450,'ASSET BALANCES'!H:H)/1000</f>
        <v>39914.927200000027</v>
      </c>
      <c r="L450" s="282">
        <f>SUMIF('ASSET BALANCES'!$A:$A,$C450,'ASSET BALANCES'!I:I)/1000</f>
        <v>40847.793080000025</v>
      </c>
      <c r="M450" s="282">
        <f>SUMIF('ASSET BALANCES'!$A:$A,$C450,'ASSET BALANCES'!J:J)/1000</f>
        <v>40747.505570000023</v>
      </c>
      <c r="N450" s="282">
        <f>SUMIF('ASSET BALANCES'!$A:$A,$C450,'ASSET BALANCES'!K:K)/1000</f>
        <v>41024.905080000019</v>
      </c>
      <c r="O450" s="282">
        <f>SUMIF('ASSET BALANCES'!$A:$A,$C450,'ASSET BALANCES'!L:L)/1000</f>
        <v>41160.210280000021</v>
      </c>
      <c r="P450" s="282">
        <f>SUMIF('ASSET BALANCES'!$A:$A,$C450,'ASSET BALANCES'!M:M)/1000</f>
        <v>42214.257820000021</v>
      </c>
      <c r="Q450" s="282">
        <f>SUMIF('ASSET BALANCES'!$A:$A,$C450,'ASSET BALANCES'!N:N)/1000</f>
        <v>41906.396390000024</v>
      </c>
      <c r="R450" s="282">
        <f>SUMIF('ASSET BALANCES'!$A:$A,$C450,'ASSET BALANCES'!O:O)/1000</f>
        <v>42158.498280000014</v>
      </c>
      <c r="S450" s="24">
        <f t="shared" si="334"/>
        <v>40608.551380769248</v>
      </c>
      <c r="U450" s="283">
        <f>S450-'B-07 2023A'!R450</f>
        <v>7.6924334280192852E-7</v>
      </c>
    </row>
    <row r="451" spans="1:21" x14ac:dyDescent="0.25">
      <c r="A451" s="273">
        <f t="shared" si="331"/>
        <v>40</v>
      </c>
      <c r="B451" s="278"/>
      <c r="C451" s="271">
        <v>39800</v>
      </c>
      <c r="D451" s="286" t="s">
        <v>188</v>
      </c>
      <c r="E451" s="286"/>
      <c r="F451" s="282">
        <f>SUMIF('ASSET BALANCES'!$A:$A,$C451,'ASSET BALANCES'!C:C)/1000</f>
        <v>4717.6438600000001</v>
      </c>
      <c r="G451" s="282">
        <f>SUMIF('ASSET BALANCES'!$A:$A,$C451,'ASSET BALANCES'!D:D)/1000</f>
        <v>5269.6113099999993</v>
      </c>
      <c r="H451" s="282">
        <f>SUMIF('ASSET BALANCES'!$A:$A,$C451,'ASSET BALANCES'!E:E)/1000</f>
        <v>5274.2941599999995</v>
      </c>
      <c r="I451" s="282">
        <f>SUMIF('ASSET BALANCES'!$A:$A,$C451,'ASSET BALANCES'!F:F)/1000</f>
        <v>5300.2598099999996</v>
      </c>
      <c r="J451" s="282">
        <f>SUMIF('ASSET BALANCES'!$A:$A,$C451,'ASSET BALANCES'!G:G)/1000</f>
        <v>5333.9627599999994</v>
      </c>
      <c r="K451" s="282">
        <f>SUMIF('ASSET BALANCES'!$A:$A,$C451,'ASSET BALANCES'!H:H)/1000</f>
        <v>4785.3295900000003</v>
      </c>
      <c r="L451" s="282">
        <f>SUMIF('ASSET BALANCES'!$A:$A,$C451,'ASSET BALANCES'!I:I)/1000</f>
        <v>4785.3295900000003</v>
      </c>
      <c r="M451" s="282">
        <f>SUMIF('ASSET BALANCES'!$A:$A,$C451,'ASSET BALANCES'!J:J)/1000</f>
        <v>4785.7328099999995</v>
      </c>
      <c r="N451" s="282">
        <f>SUMIF('ASSET BALANCES'!$A:$A,$C451,'ASSET BALANCES'!K:K)/1000</f>
        <v>4815.3945599999997</v>
      </c>
      <c r="O451" s="282">
        <f>SUMIF('ASSET BALANCES'!$A:$A,$C451,'ASSET BALANCES'!L:L)/1000</f>
        <v>4821.8768099999998</v>
      </c>
      <c r="P451" s="282">
        <f>SUMIF('ASSET BALANCES'!$A:$A,$C451,'ASSET BALANCES'!M:M)/1000</f>
        <v>4829.2118</v>
      </c>
      <c r="Q451" s="282">
        <f>SUMIF('ASSET BALANCES'!$A:$A,$C451,'ASSET BALANCES'!N:N)/1000</f>
        <v>4916.8403499999995</v>
      </c>
      <c r="R451" s="282">
        <f>SUMIF('ASSET BALANCES'!$A:$A,$C451,'ASSET BALANCES'!O:O)/1000</f>
        <v>5162.27646</v>
      </c>
      <c r="S451" s="24">
        <f t="shared" si="334"/>
        <v>4984.4433746153845</v>
      </c>
      <c r="U451" s="283">
        <f>S451-'B-07 2023A'!R451</f>
        <v>4.615384568751324E-6</v>
      </c>
    </row>
    <row r="452" spans="1:21" ht="13.8" thickBot="1" x14ac:dyDescent="0.3">
      <c r="A452" s="273">
        <f t="shared" si="331"/>
        <v>41</v>
      </c>
      <c r="B452" s="278"/>
      <c r="C452" s="271"/>
      <c r="D452" s="286" t="s">
        <v>189</v>
      </c>
      <c r="E452" s="286"/>
      <c r="F452" s="123">
        <f>SUM(F433:F451)</f>
        <v>405986.74639999995</v>
      </c>
      <c r="G452" s="123">
        <f t="shared" ref="G452:S452" si="335">SUM(G433:G451)</f>
        <v>404919.45397000003</v>
      </c>
      <c r="H452" s="123">
        <f t="shared" si="335"/>
        <v>405228.10125000001</v>
      </c>
      <c r="I452" s="123">
        <f t="shared" si="335"/>
        <v>408177.05590000004</v>
      </c>
      <c r="J452" s="123">
        <f t="shared" si="335"/>
        <v>410225.76560000004</v>
      </c>
      <c r="K452" s="123">
        <f t="shared" si="335"/>
        <v>408853.62151999999</v>
      </c>
      <c r="L452" s="123">
        <f t="shared" si="335"/>
        <v>412430.48141000001</v>
      </c>
      <c r="M452" s="123">
        <f t="shared" si="335"/>
        <v>416965.86729000002</v>
      </c>
      <c r="N452" s="123">
        <f t="shared" si="335"/>
        <v>421604.00165000005</v>
      </c>
      <c r="O452" s="123">
        <f t="shared" si="335"/>
        <v>425074.57511999999</v>
      </c>
      <c r="P452" s="123">
        <f t="shared" si="335"/>
        <v>427332.06826999993</v>
      </c>
      <c r="Q452" s="123">
        <f t="shared" si="335"/>
        <v>427492.13639999996</v>
      </c>
      <c r="R452" s="123">
        <f t="shared" si="335"/>
        <v>440499.83883999992</v>
      </c>
      <c r="S452" s="123">
        <f t="shared" si="335"/>
        <v>416522.28566307685</v>
      </c>
      <c r="U452" s="283">
        <f>S452-'B-07 2023A'!R452</f>
        <v>3.0767987482249737E-6</v>
      </c>
    </row>
    <row r="453" spans="1:21" ht="13.8" thickTop="1" x14ac:dyDescent="0.25">
      <c r="A453" s="273">
        <f t="shared" si="331"/>
        <v>42</v>
      </c>
      <c r="B453" s="278"/>
      <c r="C453" s="287"/>
      <c r="U453" s="322"/>
    </row>
    <row r="454" spans="1:21" ht="13.8" thickBot="1" x14ac:dyDescent="0.3">
      <c r="A454" s="273">
        <f t="shared" si="331"/>
        <v>43</v>
      </c>
      <c r="B454" s="278"/>
      <c r="C454" s="287"/>
      <c r="D454" s="295" t="s">
        <v>190</v>
      </c>
      <c r="E454" s="286"/>
      <c r="F454" s="61">
        <f t="shared" ref="F454:S454" si="336">SUM(F133,F379,F395,F430,F452)</f>
        <v>10870354.064409999</v>
      </c>
      <c r="G454" s="61">
        <f t="shared" si="336"/>
        <v>10903215.741979999</v>
      </c>
      <c r="H454" s="61">
        <f t="shared" si="336"/>
        <v>10950444.00578</v>
      </c>
      <c r="I454" s="61">
        <f t="shared" si="336"/>
        <v>11012505.529199999</v>
      </c>
      <c r="J454" s="61">
        <f t="shared" si="336"/>
        <v>11042992.593459999</v>
      </c>
      <c r="K454" s="61">
        <f t="shared" si="336"/>
        <v>11061106.888559999</v>
      </c>
      <c r="L454" s="61">
        <f t="shared" si="336"/>
        <v>11102234.58446</v>
      </c>
      <c r="M454" s="61">
        <f t="shared" si="336"/>
        <v>11131364.76664</v>
      </c>
      <c r="N454" s="61">
        <f t="shared" si="336"/>
        <v>11191943.76395</v>
      </c>
      <c r="O454" s="61">
        <f t="shared" si="336"/>
        <v>11228772.61782</v>
      </c>
      <c r="P454" s="61">
        <f t="shared" si="336"/>
        <v>11284595.88531</v>
      </c>
      <c r="Q454" s="61">
        <f t="shared" si="336"/>
        <v>11306541.700919999</v>
      </c>
      <c r="R454" s="61">
        <f t="shared" si="336"/>
        <v>11715674.540379999</v>
      </c>
      <c r="S454" s="61">
        <f t="shared" si="336"/>
        <v>11138595.898682307</v>
      </c>
      <c r="U454" s="283">
        <f>S454-'B-07 2023A'!R454</f>
        <v>2.2307038307189941E-5</v>
      </c>
    </row>
    <row r="455" spans="1:21" ht="14.4" thickTop="1" thickBot="1" x14ac:dyDescent="0.3">
      <c r="A455" s="275">
        <f t="shared" si="331"/>
        <v>44</v>
      </c>
      <c r="B455" s="41" t="s">
        <v>71</v>
      </c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89"/>
      <c r="Q455" s="267"/>
      <c r="R455" s="267"/>
      <c r="S455" s="267"/>
      <c r="U455" s="322"/>
    </row>
    <row r="456" spans="1:21" x14ac:dyDescent="0.25">
      <c r="A456" s="268" t="str">
        <f>+$A$57</f>
        <v>Supporting Schedules:</v>
      </c>
      <c r="P456" s="270"/>
      <c r="Q456" s="268" t="str">
        <f>+$Q$57</f>
        <v>Recap Schedules:  B-07</v>
      </c>
      <c r="U456" s="322"/>
    </row>
    <row r="457" spans="1:21" ht="13.8" thickBot="1" x14ac:dyDescent="0.3">
      <c r="A457" s="267" t="str">
        <f>$A$1</f>
        <v>SCHEDULE B-08</v>
      </c>
      <c r="B457" s="267"/>
      <c r="C457" s="267"/>
      <c r="D457" s="267"/>
      <c r="E457" s="267"/>
      <c r="F457" s="267"/>
      <c r="G457" s="267" t="str">
        <f>$G$1</f>
        <v>MONTHLY PLANT BALANCES TEST YEAR - 13 MONTHS</v>
      </c>
      <c r="H457" s="267"/>
      <c r="I457" s="267"/>
      <c r="J457" s="267"/>
      <c r="K457" s="267"/>
      <c r="L457" s="267"/>
      <c r="M457" s="267"/>
      <c r="N457" s="267"/>
      <c r="O457" s="267"/>
      <c r="P457" s="289"/>
      <c r="Q457" s="267"/>
      <c r="R457" s="267"/>
      <c r="S457" s="267" t="str">
        <f>"Page 29 of " &amp; $Q$1</f>
        <v>Page 29 of 30</v>
      </c>
      <c r="U457" s="322"/>
    </row>
    <row r="458" spans="1:21" x14ac:dyDescent="0.25">
      <c r="A458" s="268" t="str">
        <f>$A$2</f>
        <v>FLORIDA PUBLIC SERVICE COMMISSION</v>
      </c>
      <c r="B458" s="290"/>
      <c r="E458" s="270"/>
      <c r="F458" s="270" t="str">
        <f>$F$2</f>
        <v xml:space="preserve">                  EXPLANATION:</v>
      </c>
      <c r="G458" s="268" t="str">
        <f>IF($G$2="","",$G$2)</f>
        <v>Provide the monthly plant balances for each account or sub-account to which an individual depreciation rate is</v>
      </c>
      <c r="K458" s="291"/>
      <c r="L458" s="291"/>
      <c r="N458" s="291"/>
      <c r="O458" s="291"/>
      <c r="P458" s="292"/>
      <c r="Q458" s="268" t="str">
        <f>$Q$2</f>
        <v>Type of data shown:</v>
      </c>
      <c r="S458" s="269"/>
      <c r="U458" s="322"/>
    </row>
    <row r="459" spans="1:21" x14ac:dyDescent="0.25">
      <c r="B459" s="290"/>
      <c r="G459" s="268" t="str">
        <f>IF($G$3="","",$G$3)</f>
        <v>applied.  These balances should be the ones used to compute the monthly depreciation expenses excluding</v>
      </c>
      <c r="K459" s="270"/>
      <c r="L459" s="269"/>
      <c r="O459" s="270"/>
      <c r="P459" s="270" t="str">
        <f>IF($P$3=0,"",$P$3)</f>
        <v/>
      </c>
      <c r="Q459" s="269" t="str">
        <f>$Q$3</f>
        <v>Projected Test Year Ended 12/31/2025</v>
      </c>
      <c r="S459" s="270"/>
      <c r="U459" s="322"/>
    </row>
    <row r="460" spans="1:21" x14ac:dyDescent="0.25">
      <c r="A460" s="268" t="str">
        <f>$A$4</f>
        <v>COMPANY: TAMPA ELECTRIC COMPANY</v>
      </c>
      <c r="B460" s="290"/>
      <c r="G460" s="268" t="str">
        <f>IF($G$4="","",$G$4)</f>
        <v>any amortization/recovery schedules.</v>
      </c>
      <c r="K460" s="270"/>
      <c r="L460" s="269"/>
      <c r="M460" s="270"/>
      <c r="P460" s="270" t="str">
        <f>IF($P$4=0,"",$P$4)</f>
        <v/>
      </c>
      <c r="Q460" s="269" t="str">
        <f>$Q$4</f>
        <v>Projected Prior Year Ended 12/31/2024</v>
      </c>
      <c r="S460" s="270"/>
      <c r="U460" s="322"/>
    </row>
    <row r="461" spans="1:21" x14ac:dyDescent="0.25">
      <c r="B461" s="290"/>
      <c r="F461" s="268" t="str">
        <f>IF(+$F$5="","",$F$5)</f>
        <v/>
      </c>
      <c r="K461" s="270"/>
      <c r="L461" s="269"/>
      <c r="M461" s="270"/>
      <c r="P461" s="270" t="str">
        <f>IF($P$5=0,"",$P$5)</f>
        <v>XX</v>
      </c>
      <c r="Q461" s="269" t="str">
        <f>$Q$5</f>
        <v>Historical Prior Year Ended 12/31/2023</v>
      </c>
      <c r="S461" s="270"/>
      <c r="U461" s="322"/>
    </row>
    <row r="462" spans="1:21" x14ac:dyDescent="0.25">
      <c r="B462" s="290"/>
      <c r="K462" s="270"/>
      <c r="L462" s="269"/>
      <c r="M462" s="270"/>
      <c r="P462" s="270"/>
      <c r="Q462" s="269" t="str">
        <f>$Q$6</f>
        <v>Witness: C. Aldazabal / J. Chronister / C. Heck /</v>
      </c>
      <c r="S462" s="270"/>
      <c r="U462" s="322"/>
    </row>
    <row r="463" spans="1:21" ht="13.8" thickBot="1" x14ac:dyDescent="0.3">
      <c r="A463" s="267" t="str">
        <f>A$7</f>
        <v>DOCKET No. 20240026-EI</v>
      </c>
      <c r="B463" s="293"/>
      <c r="C463" s="267"/>
      <c r="D463" s="267"/>
      <c r="E463" s="267"/>
      <c r="F463" s="267" t="str">
        <f>IF(+$F$7="","",$F$7)</f>
        <v/>
      </c>
      <c r="G463" s="267"/>
      <c r="H463" s="275" t="str">
        <f>IF($H$7="","",$H$7)</f>
        <v>(Dollars in 000's)</v>
      </c>
      <c r="I463" s="275"/>
      <c r="J463" s="267"/>
      <c r="K463" s="267"/>
      <c r="L463" s="267"/>
      <c r="M463" s="267"/>
      <c r="N463" s="267"/>
      <c r="O463" s="267"/>
      <c r="P463" s="289"/>
      <c r="Q463" s="267" t="str">
        <f>$Q$7</f>
        <v xml:space="preserve">              R. Latta / K. Sparkman / K. Stryker / C. Whitworth</v>
      </c>
      <c r="R463" s="267"/>
      <c r="S463" s="267"/>
      <c r="U463" s="322"/>
    </row>
    <row r="464" spans="1:21" x14ac:dyDescent="0.25">
      <c r="C464" s="271"/>
      <c r="D464" s="271"/>
      <c r="E464" s="271"/>
      <c r="F464" s="271"/>
      <c r="G464" s="271"/>
      <c r="H464" s="271"/>
      <c r="I464" s="271"/>
      <c r="J464" s="271"/>
      <c r="K464" s="271"/>
      <c r="L464" s="271"/>
      <c r="M464" s="271"/>
      <c r="N464" s="271"/>
      <c r="O464" s="271"/>
      <c r="P464" s="272"/>
      <c r="Q464" s="271"/>
      <c r="R464" s="271"/>
      <c r="S464" s="271"/>
      <c r="U464" s="322"/>
    </row>
    <row r="465" spans="1:21" x14ac:dyDescent="0.25">
      <c r="C465" s="271"/>
      <c r="D465" s="271"/>
      <c r="E465" s="271"/>
      <c r="F465" s="271"/>
      <c r="G465" s="271"/>
      <c r="H465" s="271"/>
      <c r="I465" s="271"/>
      <c r="J465" s="271"/>
      <c r="K465" s="273"/>
      <c r="L465" s="273"/>
      <c r="M465" s="271"/>
      <c r="N465" s="271"/>
      <c r="O465" s="271"/>
      <c r="P465" s="272"/>
      <c r="Q465" s="271"/>
      <c r="R465" s="271"/>
      <c r="S465" s="271"/>
      <c r="U465" s="322"/>
    </row>
    <row r="466" spans="1:21" x14ac:dyDescent="0.25">
      <c r="C466" s="273" t="s">
        <v>17</v>
      </c>
      <c r="D466" s="273" t="s">
        <v>17</v>
      </c>
      <c r="F466" s="273" t="s">
        <v>18</v>
      </c>
      <c r="G466" s="273" t="s">
        <v>19</v>
      </c>
      <c r="H466" s="271" t="s">
        <v>20</v>
      </c>
      <c r="I466" s="271" t="s">
        <v>21</v>
      </c>
      <c r="J466" s="273" t="s">
        <v>22</v>
      </c>
      <c r="K466" s="271" t="s">
        <v>23</v>
      </c>
      <c r="L466" s="273" t="s">
        <v>24</v>
      </c>
      <c r="M466" s="273" t="s">
        <v>25</v>
      </c>
      <c r="N466" s="273" t="s">
        <v>26</v>
      </c>
      <c r="O466" s="273" t="s">
        <v>27</v>
      </c>
      <c r="P466" s="273" t="s">
        <v>28</v>
      </c>
      <c r="Q466" s="273" t="s">
        <v>29</v>
      </c>
      <c r="R466" s="273" t="s">
        <v>30</v>
      </c>
      <c r="S466" s="273" t="s">
        <v>31</v>
      </c>
      <c r="U466" s="322"/>
    </row>
    <row r="467" spans="1:21" x14ac:dyDescent="0.25">
      <c r="A467" s="273" t="s">
        <v>32</v>
      </c>
      <c r="B467" s="273"/>
      <c r="C467" s="273" t="s">
        <v>33</v>
      </c>
      <c r="D467" s="273" t="s">
        <v>33</v>
      </c>
      <c r="E467" s="271"/>
      <c r="F467" s="273"/>
      <c r="G467" s="273"/>
      <c r="H467" s="273"/>
      <c r="I467" s="273"/>
      <c r="J467" s="273"/>
      <c r="K467" s="273"/>
      <c r="L467" s="271"/>
      <c r="M467" s="273"/>
      <c r="N467" s="273"/>
      <c r="O467" s="273"/>
      <c r="P467" s="271"/>
      <c r="Q467" s="271"/>
      <c r="R467" s="271"/>
      <c r="S467" s="273" t="s">
        <v>34</v>
      </c>
      <c r="U467" s="322"/>
    </row>
    <row r="468" spans="1:21" ht="13.8" thickBot="1" x14ac:dyDescent="0.3">
      <c r="A468" s="275" t="s">
        <v>36</v>
      </c>
      <c r="B468" s="275"/>
      <c r="C468" s="275" t="s">
        <v>37</v>
      </c>
      <c r="D468" s="275" t="s">
        <v>38</v>
      </c>
      <c r="E468" s="275"/>
      <c r="F468" s="294" t="str">
        <f>F$12</f>
        <v>12/2022</v>
      </c>
      <c r="G468" s="294" t="str">
        <f t="shared" ref="G468:R468" si="337">G$12</f>
        <v>1/2023</v>
      </c>
      <c r="H468" s="294" t="str">
        <f t="shared" si="337"/>
        <v>2/2023</v>
      </c>
      <c r="I468" s="294" t="str">
        <f t="shared" si="337"/>
        <v>3/2023</v>
      </c>
      <c r="J468" s="294" t="str">
        <f t="shared" si="337"/>
        <v>4/2023</v>
      </c>
      <c r="K468" s="294" t="str">
        <f t="shared" si="337"/>
        <v>5/2023</v>
      </c>
      <c r="L468" s="294" t="str">
        <f t="shared" si="337"/>
        <v>6/2023</v>
      </c>
      <c r="M468" s="294" t="str">
        <f t="shared" si="337"/>
        <v>7/2023</v>
      </c>
      <c r="N468" s="294" t="str">
        <f t="shared" si="337"/>
        <v>8/2023</v>
      </c>
      <c r="O468" s="294" t="str">
        <f t="shared" si="337"/>
        <v>9/2023</v>
      </c>
      <c r="P468" s="294" t="str">
        <f t="shared" si="337"/>
        <v>10/2023</v>
      </c>
      <c r="Q468" s="294" t="str">
        <f t="shared" si="337"/>
        <v>11/2023</v>
      </c>
      <c r="R468" s="294" t="str">
        <f t="shared" si="337"/>
        <v>12/2023</v>
      </c>
      <c r="S468" s="276" t="s">
        <v>52</v>
      </c>
      <c r="U468" s="322"/>
    </row>
    <row r="469" spans="1:21" x14ac:dyDescent="0.25">
      <c r="A469" s="273">
        <v>1</v>
      </c>
      <c r="B469" s="278"/>
      <c r="P469" s="270"/>
      <c r="U469" s="322"/>
    </row>
    <row r="470" spans="1:21" x14ac:dyDescent="0.25">
      <c r="A470" s="273">
        <f>A469+1</f>
        <v>2</v>
      </c>
      <c r="B470" s="278"/>
      <c r="C470" s="287"/>
      <c r="D470" s="268" t="s">
        <v>191</v>
      </c>
      <c r="H470" s="310"/>
      <c r="I470" s="310"/>
      <c r="J470" s="310"/>
      <c r="K470" s="310"/>
      <c r="L470" s="310"/>
      <c r="M470" s="310"/>
      <c r="N470" s="310"/>
      <c r="O470" s="310"/>
      <c r="P470" s="311"/>
      <c r="Q470" s="310"/>
      <c r="R470" s="310"/>
      <c r="S470" s="310"/>
      <c r="U470" s="283">
        <f>S470-'B-07 2023A'!R470</f>
        <v>0</v>
      </c>
    </row>
    <row r="471" spans="1:21" x14ac:dyDescent="0.25">
      <c r="A471" s="273">
        <f t="shared" ref="A471:A512" si="338">A470+1</f>
        <v>3</v>
      </c>
      <c r="B471" s="278"/>
      <c r="C471" s="273" t="s">
        <v>192</v>
      </c>
      <c r="D471" s="62" t="s">
        <v>193</v>
      </c>
      <c r="E471" s="21"/>
      <c r="F471" s="282">
        <f>SUM('ASSET BALANCES'!C33:C35)/1000</f>
        <v>6923.6285099999996</v>
      </c>
      <c r="G471" s="282">
        <f>SUM('ASSET BALANCES'!D33:D35)/1000</f>
        <v>6923.6285099999996</v>
      </c>
      <c r="H471" s="282">
        <f>SUM('ASSET BALANCES'!E33:E35)/1000</f>
        <v>6923.6285099999996</v>
      </c>
      <c r="I471" s="282">
        <f>SUM('ASSET BALANCES'!F33:F35)/1000</f>
        <v>6923.6285099999996</v>
      </c>
      <c r="J471" s="282">
        <f>SUM('ASSET BALANCES'!G33:G35)/1000</f>
        <v>6923.6285099999996</v>
      </c>
      <c r="K471" s="282">
        <f>SUM('ASSET BALANCES'!H33:H35)/1000</f>
        <v>6923.6285099999996</v>
      </c>
      <c r="L471" s="282">
        <f>SUM('ASSET BALANCES'!I33:I35)/1000</f>
        <v>6923.6285099999996</v>
      </c>
      <c r="M471" s="282">
        <f>SUM('ASSET BALANCES'!J33:J35)/1000</f>
        <v>6923.6285099999996</v>
      </c>
      <c r="N471" s="282">
        <f>SUM('ASSET BALANCES'!K33:K35)/1000</f>
        <v>6923.6285099999996</v>
      </c>
      <c r="O471" s="282">
        <f>SUM('ASSET BALANCES'!L33:L35)/1000</f>
        <v>6923.6285099999996</v>
      </c>
      <c r="P471" s="282">
        <f>SUM('ASSET BALANCES'!M33:M35)/1000</f>
        <v>6923.6285099999996</v>
      </c>
      <c r="Q471" s="282">
        <f>SUM('ASSET BALANCES'!N33:N35)/1000</f>
        <v>6923.6285099999996</v>
      </c>
      <c r="R471" s="282">
        <f>SUM('ASSET BALANCES'!O33:O35)/1000</f>
        <v>6923.6285099999996</v>
      </c>
      <c r="S471" s="24">
        <f>SUM(F471:R471)/(13)</f>
        <v>6923.6285099999996</v>
      </c>
      <c r="U471" s="283">
        <f>S471-'B-07 2023A'!R471</f>
        <v>0</v>
      </c>
    </row>
    <row r="472" spans="1:21" x14ac:dyDescent="0.25">
      <c r="A472" s="273">
        <f t="shared" si="338"/>
        <v>4</v>
      </c>
      <c r="B472" s="278"/>
      <c r="C472" s="273" t="s">
        <v>194</v>
      </c>
      <c r="D472" s="63" t="s">
        <v>195</v>
      </c>
      <c r="E472" s="64"/>
      <c r="F472" s="282">
        <f>SUM('ASSET BALANCES'!C118:C122)/1000</f>
        <v>155125.16365999999</v>
      </c>
      <c r="G472" s="282">
        <f>SUM('ASSET BALANCES'!D118:D122)/1000</f>
        <v>155125.16365999999</v>
      </c>
      <c r="H472" s="282">
        <f>SUM('ASSET BALANCES'!E118:E122)/1000</f>
        <v>155125.16365999999</v>
      </c>
      <c r="I472" s="282">
        <f>SUM('ASSET BALANCES'!F118:F122)/1000</f>
        <v>152338.95303999999</v>
      </c>
      <c r="J472" s="282">
        <f>SUM('ASSET BALANCES'!G118:G122)/1000</f>
        <v>152338.95303999999</v>
      </c>
      <c r="K472" s="282">
        <f>SUM('ASSET BALANCES'!H118:H122)/1000</f>
        <v>152338.95303999999</v>
      </c>
      <c r="L472" s="282">
        <f>SUM('ASSET BALANCES'!I118:I122)/1000</f>
        <v>152338.95303999999</v>
      </c>
      <c r="M472" s="282">
        <f>SUM('ASSET BALANCES'!J118:J122)/1000</f>
        <v>152338.95303999999</v>
      </c>
      <c r="N472" s="282">
        <f>SUM('ASSET BALANCES'!K118:K122)/1000</f>
        <v>152338.95303999999</v>
      </c>
      <c r="O472" s="282">
        <f>SUM('ASSET BALANCES'!L118:L122)/1000</f>
        <v>152338.95303999999</v>
      </c>
      <c r="P472" s="282">
        <f>SUM('ASSET BALANCES'!M118:M122)/1000</f>
        <v>152338.95303999999</v>
      </c>
      <c r="Q472" s="282">
        <f>SUM('ASSET BALANCES'!N118:N122)/1000</f>
        <v>152338.95303999999</v>
      </c>
      <c r="R472" s="282">
        <f>SUM('ASSET BALANCES'!O118:O122)/1000</f>
        <v>187259.95965999999</v>
      </c>
      <c r="S472" s="24">
        <f>SUM(F472:R472)/(13)</f>
        <v>155668.15600000002</v>
      </c>
      <c r="U472" s="283">
        <f>S472-'B-07 2023A'!R472</f>
        <v>0</v>
      </c>
    </row>
    <row r="473" spans="1:21" x14ac:dyDescent="0.25">
      <c r="A473" s="273">
        <f t="shared" si="338"/>
        <v>5</v>
      </c>
      <c r="B473" s="278"/>
      <c r="C473" s="273">
        <v>35000</v>
      </c>
      <c r="D473" s="65" t="s">
        <v>196</v>
      </c>
      <c r="E473" s="66"/>
      <c r="F473" s="282">
        <f>SUMIF('ASSET BALANCES'!$A:$A,$C473,'ASSET BALANCES'!C:C)/1000</f>
        <v>17789.162969999998</v>
      </c>
      <c r="G473" s="282">
        <f>SUMIF('ASSET BALANCES'!$A:$A,$C473,'ASSET BALANCES'!D:D)/1000</f>
        <v>17789.162969999998</v>
      </c>
      <c r="H473" s="282">
        <f>SUMIF('ASSET BALANCES'!$A:$A,$C473,'ASSET BALANCES'!E:E)/1000</f>
        <v>17789.162969999998</v>
      </c>
      <c r="I473" s="282">
        <f>SUMIF('ASSET BALANCES'!$A:$A,$C473,'ASSET BALANCES'!F:F)/1000</f>
        <v>17789.162969999998</v>
      </c>
      <c r="J473" s="282">
        <f>SUMIF('ASSET BALANCES'!$A:$A,$C473,'ASSET BALANCES'!G:G)/1000</f>
        <v>17789.162969999998</v>
      </c>
      <c r="K473" s="282">
        <f>SUMIF('ASSET BALANCES'!$A:$A,$C473,'ASSET BALANCES'!H:H)/1000</f>
        <v>17792.832759999998</v>
      </c>
      <c r="L473" s="282">
        <f>SUMIF('ASSET BALANCES'!$A:$A,$C473,'ASSET BALANCES'!I:I)/1000</f>
        <v>17792.832759999998</v>
      </c>
      <c r="M473" s="282">
        <f>SUMIF('ASSET BALANCES'!$A:$A,$C473,'ASSET BALANCES'!J:J)/1000</f>
        <v>17792.832759999998</v>
      </c>
      <c r="N473" s="282">
        <f>SUMIF('ASSET BALANCES'!$A:$A,$C473,'ASSET BALANCES'!K:K)/1000</f>
        <v>17792.832759999998</v>
      </c>
      <c r="O473" s="282">
        <f>SUMIF('ASSET BALANCES'!$A:$A,$C473,'ASSET BALANCES'!L:L)/1000</f>
        <v>17792.832759999998</v>
      </c>
      <c r="P473" s="282">
        <f>SUMIF('ASSET BALANCES'!$A:$A,$C473,'ASSET BALANCES'!M:M)/1000</f>
        <v>17799.99856</v>
      </c>
      <c r="Q473" s="282">
        <f>SUMIF('ASSET BALANCES'!$A:$A,$C473,'ASSET BALANCES'!N:N)/1000</f>
        <v>17799.99856</v>
      </c>
      <c r="R473" s="282">
        <f>SUMIF('ASSET BALANCES'!$A:$A,$C473,'ASSET BALANCES'!O:O)/1000</f>
        <v>17799.99856</v>
      </c>
      <c r="S473" s="24">
        <f>SUM(F473:R473)/(13)</f>
        <v>17793.074948461537</v>
      </c>
      <c r="U473" s="283">
        <f>S473-'B-07 2023A'!R473</f>
        <v>-1.5384612197522074E-6</v>
      </c>
    </row>
    <row r="474" spans="1:21" x14ac:dyDescent="0.25">
      <c r="A474" s="273">
        <f t="shared" si="338"/>
        <v>6</v>
      </c>
      <c r="B474" s="278"/>
      <c r="C474" s="273">
        <v>36000</v>
      </c>
      <c r="D474" s="65" t="s">
        <v>197</v>
      </c>
      <c r="E474" s="66"/>
      <c r="F474" s="282">
        <f>SUMIF('ASSET BALANCES'!$A:$A,$C474,'ASSET BALANCES'!C:C)/1000</f>
        <v>10119.782539999998</v>
      </c>
      <c r="G474" s="282">
        <f>SUMIF('ASSET BALANCES'!$A:$A,$C474,'ASSET BALANCES'!D:D)/1000</f>
        <v>10119.782539999998</v>
      </c>
      <c r="H474" s="282">
        <f>SUMIF('ASSET BALANCES'!$A:$A,$C474,'ASSET BALANCES'!E:E)/1000</f>
        <v>10119.782539999998</v>
      </c>
      <c r="I474" s="282">
        <f>SUMIF('ASSET BALANCES'!$A:$A,$C474,'ASSET BALANCES'!F:F)/1000</f>
        <v>10119.782539999998</v>
      </c>
      <c r="J474" s="282">
        <f>SUMIF('ASSET BALANCES'!$A:$A,$C474,'ASSET BALANCES'!G:G)/1000</f>
        <v>10119.782539999998</v>
      </c>
      <c r="K474" s="282">
        <f>SUMIF('ASSET BALANCES'!$A:$A,$C474,'ASSET BALANCES'!H:H)/1000</f>
        <v>10119.782539999998</v>
      </c>
      <c r="L474" s="282">
        <f>SUMIF('ASSET BALANCES'!$A:$A,$C474,'ASSET BALANCES'!I:I)/1000</f>
        <v>10119.782539999998</v>
      </c>
      <c r="M474" s="282">
        <f>SUMIF('ASSET BALANCES'!$A:$A,$C474,'ASSET BALANCES'!J:J)/1000</f>
        <v>10119.782539999998</v>
      </c>
      <c r="N474" s="282">
        <f>SUMIF('ASSET BALANCES'!$A:$A,$C474,'ASSET BALANCES'!K:K)/1000</f>
        <v>10119.782539999998</v>
      </c>
      <c r="O474" s="282">
        <f>SUMIF('ASSET BALANCES'!$A:$A,$C474,'ASSET BALANCES'!L:L)/1000</f>
        <v>10119.782539999998</v>
      </c>
      <c r="P474" s="282">
        <f>SUMIF('ASSET BALANCES'!$A:$A,$C474,'ASSET BALANCES'!M:M)/1000</f>
        <v>10119.782539999998</v>
      </c>
      <c r="Q474" s="282">
        <f>SUMIF('ASSET BALANCES'!$A:$A,$C474,'ASSET BALANCES'!N:N)/1000</f>
        <v>10119.782539999998</v>
      </c>
      <c r="R474" s="282">
        <f>SUMIF('ASSET BALANCES'!$A:$A,$C474,'ASSET BALANCES'!O:O)/1000</f>
        <v>10119.782539999998</v>
      </c>
      <c r="S474" s="24">
        <f>SUM(F474:R474)/(13)</f>
        <v>10119.782539999998</v>
      </c>
      <c r="U474" s="283">
        <f>S474-'B-07 2023A'!R474</f>
        <v>0</v>
      </c>
    </row>
    <row r="475" spans="1:21" x14ac:dyDescent="0.25">
      <c r="A475" s="273">
        <f t="shared" si="338"/>
        <v>7</v>
      </c>
      <c r="B475" s="278"/>
      <c r="C475" s="273">
        <v>38900</v>
      </c>
      <c r="D475" s="65" t="s">
        <v>198</v>
      </c>
      <c r="E475" s="66"/>
      <c r="F475" s="282">
        <f>SUMIF('ASSET BALANCES'!$A:$A,$C475,'ASSET BALANCES'!C:C)/1000</f>
        <v>3286.63042</v>
      </c>
      <c r="G475" s="282">
        <f>SUMIF('ASSET BALANCES'!$A:$A,$C475,'ASSET BALANCES'!D:D)/1000</f>
        <v>3286.63042</v>
      </c>
      <c r="H475" s="282">
        <f>SUMIF('ASSET BALANCES'!$A:$A,$C475,'ASSET BALANCES'!E:E)/1000</f>
        <v>3286.63042</v>
      </c>
      <c r="I475" s="282">
        <f>SUMIF('ASSET BALANCES'!$A:$A,$C475,'ASSET BALANCES'!F:F)/1000</f>
        <v>3286.63042</v>
      </c>
      <c r="J475" s="282">
        <f>SUMIF('ASSET BALANCES'!$A:$A,$C475,'ASSET BALANCES'!G:G)/1000</f>
        <v>3286.63042</v>
      </c>
      <c r="K475" s="282">
        <f>SUMIF('ASSET BALANCES'!$A:$A,$C475,'ASSET BALANCES'!H:H)/1000</f>
        <v>3286.63042</v>
      </c>
      <c r="L475" s="282">
        <f>SUMIF('ASSET BALANCES'!$A:$A,$C475,'ASSET BALANCES'!I:I)/1000</f>
        <v>3286.63042</v>
      </c>
      <c r="M475" s="282">
        <f>SUMIF('ASSET BALANCES'!$A:$A,$C475,'ASSET BALANCES'!J:J)/1000</f>
        <v>3286.63042</v>
      </c>
      <c r="N475" s="282">
        <f>SUMIF('ASSET BALANCES'!$A:$A,$C475,'ASSET BALANCES'!K:K)/1000</f>
        <v>3286.63042</v>
      </c>
      <c r="O475" s="282">
        <f>SUMIF('ASSET BALANCES'!$A:$A,$C475,'ASSET BALANCES'!L:L)/1000</f>
        <v>3286.63042</v>
      </c>
      <c r="P475" s="282">
        <f>SUMIF('ASSET BALANCES'!$A:$A,$C475,'ASSET BALANCES'!M:M)/1000</f>
        <v>3286.63042</v>
      </c>
      <c r="Q475" s="282">
        <f>SUMIF('ASSET BALANCES'!$A:$A,$C475,'ASSET BALANCES'!N:N)/1000</f>
        <v>3286.63042</v>
      </c>
      <c r="R475" s="282">
        <f>SUMIF('ASSET BALANCES'!$A:$A,$C475,'ASSET BALANCES'!O:O)/1000</f>
        <v>3286.63042</v>
      </c>
      <c r="S475" s="24">
        <f>SUM(F475:R475)/(13)</f>
        <v>3286.6304200000009</v>
      </c>
      <c r="U475" s="283">
        <f>S475-'B-07 2023A'!R475</f>
        <v>0</v>
      </c>
    </row>
    <row r="476" spans="1:21" ht="13.8" thickBot="1" x14ac:dyDescent="0.3">
      <c r="A476" s="273">
        <f t="shared" si="338"/>
        <v>8</v>
      </c>
      <c r="B476" s="278"/>
      <c r="C476" s="273"/>
      <c r="D476" s="63" t="s">
        <v>199</v>
      </c>
      <c r="E476" s="64"/>
      <c r="F476" s="126">
        <f>SUM(F471:F475)</f>
        <v>193244.36809999999</v>
      </c>
      <c r="G476" s="126">
        <f t="shared" ref="G476:S476" si="339">SUM(G471:G475)</f>
        <v>193244.36809999999</v>
      </c>
      <c r="H476" s="126">
        <f t="shared" si="339"/>
        <v>193244.36809999999</v>
      </c>
      <c r="I476" s="126">
        <f t="shared" si="339"/>
        <v>190458.15747999999</v>
      </c>
      <c r="J476" s="126">
        <f t="shared" si="339"/>
        <v>190458.15747999999</v>
      </c>
      <c r="K476" s="126">
        <f t="shared" si="339"/>
        <v>190461.82726999998</v>
      </c>
      <c r="L476" s="126">
        <f t="shared" si="339"/>
        <v>190461.82726999998</v>
      </c>
      <c r="M476" s="126">
        <f t="shared" si="339"/>
        <v>190461.82726999998</v>
      </c>
      <c r="N476" s="126">
        <f t="shared" si="339"/>
        <v>190461.82726999998</v>
      </c>
      <c r="O476" s="126">
        <f t="shared" si="339"/>
        <v>190461.82726999998</v>
      </c>
      <c r="P476" s="126">
        <f t="shared" si="339"/>
        <v>190468.99307</v>
      </c>
      <c r="Q476" s="126">
        <f t="shared" si="339"/>
        <v>190468.99307</v>
      </c>
      <c r="R476" s="126">
        <f t="shared" si="339"/>
        <v>225389.99969</v>
      </c>
      <c r="S476" s="126">
        <f t="shared" si="339"/>
        <v>193791.27241846157</v>
      </c>
      <c r="U476" s="283">
        <f>S476-'B-07 2023A'!R476</f>
        <v>-1.5384284779429436E-6</v>
      </c>
    </row>
    <row r="477" spans="1:21" ht="13.8" thickTop="1" x14ac:dyDescent="0.25">
      <c r="A477" s="273">
        <f t="shared" si="338"/>
        <v>9</v>
      </c>
      <c r="B477" s="278"/>
      <c r="P477" s="270"/>
      <c r="U477" s="322"/>
    </row>
    <row r="478" spans="1:21" x14ac:dyDescent="0.25">
      <c r="A478" s="273">
        <f t="shared" si="338"/>
        <v>10</v>
      </c>
      <c r="B478" s="278"/>
      <c r="C478" s="273"/>
      <c r="D478" s="67" t="s">
        <v>200</v>
      </c>
      <c r="E478" s="21"/>
      <c r="F478" s="21"/>
      <c r="G478" s="21"/>
      <c r="H478" s="30"/>
      <c r="I478" s="30"/>
      <c r="J478" s="30"/>
      <c r="K478" s="300"/>
      <c r="L478" s="30"/>
      <c r="M478" s="300"/>
      <c r="N478" s="30"/>
      <c r="O478" s="300"/>
      <c r="P478" s="30"/>
      <c r="Q478" s="300"/>
      <c r="R478" s="30"/>
      <c r="S478" s="300"/>
      <c r="U478" s="322"/>
    </row>
    <row r="479" spans="1:21" x14ac:dyDescent="0.25">
      <c r="A479" s="273">
        <f t="shared" si="338"/>
        <v>11</v>
      </c>
      <c r="B479" s="278"/>
      <c r="C479" s="273">
        <v>30315</v>
      </c>
      <c r="D479" s="36" t="s">
        <v>201</v>
      </c>
      <c r="F479" s="282">
        <f>SUMIF('ASSET BALANCES'!$A:$A,$C479,'ASSET BALANCES'!C:C)/1000</f>
        <v>458241.10753999994</v>
      </c>
      <c r="G479" s="282">
        <f>SUMIF('ASSET BALANCES'!$A:$A,$C479,'ASSET BALANCES'!D:D)/1000</f>
        <v>459480.90977999999</v>
      </c>
      <c r="H479" s="282">
        <f>SUMIF('ASSET BALANCES'!$A:$A,$C479,'ASSET BALANCES'!E:E)/1000</f>
        <v>460960.88182000001</v>
      </c>
      <c r="I479" s="282">
        <f>SUMIF('ASSET BALANCES'!$A:$A,$C479,'ASSET BALANCES'!F:F)/1000</f>
        <v>471659.75735999999</v>
      </c>
      <c r="J479" s="282">
        <f>SUMIF('ASSET BALANCES'!$A:$A,$C479,'ASSET BALANCES'!G:G)/1000</f>
        <v>471585.03458000004</v>
      </c>
      <c r="K479" s="282">
        <f>SUMIF('ASSET BALANCES'!$A:$A,$C479,'ASSET BALANCES'!H:H)/1000</f>
        <v>475244.59016000002</v>
      </c>
      <c r="L479" s="282">
        <f>SUMIF('ASSET BALANCES'!$A:$A,$C479,'ASSET BALANCES'!I:I)/1000</f>
        <v>480019.42774000001</v>
      </c>
      <c r="M479" s="282">
        <f>SUMIF('ASSET BALANCES'!$A:$A,$C479,'ASSET BALANCES'!J:J)/1000</f>
        <v>484415.51630000002</v>
      </c>
      <c r="N479" s="282">
        <f>SUMIF('ASSET BALANCES'!$A:$A,$C479,'ASSET BALANCES'!K:K)/1000</f>
        <v>488499.75846000004</v>
      </c>
      <c r="O479" s="282">
        <f>SUMIF('ASSET BALANCES'!$A:$A,$C479,'ASSET BALANCES'!L:L)/1000</f>
        <v>485548.49258000002</v>
      </c>
      <c r="P479" s="282">
        <f>SUMIF('ASSET BALANCES'!$A:$A,$C479,'ASSET BALANCES'!M:M)/1000</f>
        <v>486570.15584000002</v>
      </c>
      <c r="Q479" s="282">
        <f>SUMIF('ASSET BALANCES'!$A:$A,$C479,'ASSET BALANCES'!N:N)/1000</f>
        <v>486362.71553000004</v>
      </c>
      <c r="R479" s="282">
        <f>SUMIF('ASSET BALANCES'!$A:$A,$C479,'ASSET BALANCES'!O:O)/1000</f>
        <v>521517.15644000005</v>
      </c>
      <c r="S479" s="24">
        <f>SUM(F479:R479)/(13)</f>
        <v>479238.88493307692</v>
      </c>
      <c r="U479" s="283">
        <f>S479-'B-07 2023A'!R479</f>
        <v>3.0769151635468006E-6</v>
      </c>
    </row>
    <row r="480" spans="1:21" x14ac:dyDescent="0.25">
      <c r="A480" s="273">
        <f t="shared" si="338"/>
        <v>12</v>
      </c>
      <c r="B480" s="278"/>
      <c r="C480" s="273">
        <v>30302</v>
      </c>
      <c r="D480" s="268" t="s">
        <v>202</v>
      </c>
      <c r="F480" s="282">
        <f>SUMIF('ASSET BALANCES'!$A:$A,$C480,'ASSET BALANCES'!C:C)/1000</f>
        <v>0</v>
      </c>
      <c r="G480" s="282">
        <f>SUMIF('ASSET BALANCES'!$A:$A,$C480,'ASSET BALANCES'!D:D)/1000</f>
        <v>0</v>
      </c>
      <c r="H480" s="282">
        <f>SUMIF('ASSET BALANCES'!$A:$A,$C480,'ASSET BALANCES'!E:E)/1000</f>
        <v>0</v>
      </c>
      <c r="I480" s="282">
        <f>SUMIF('ASSET BALANCES'!$A:$A,$C480,'ASSET BALANCES'!F:F)/1000</f>
        <v>0</v>
      </c>
      <c r="J480" s="282">
        <f>SUMIF('ASSET BALANCES'!$A:$A,$C480,'ASSET BALANCES'!G:G)/1000</f>
        <v>0</v>
      </c>
      <c r="K480" s="282">
        <f>SUMIF('ASSET BALANCES'!$A:$A,$C480,'ASSET BALANCES'!H:H)/1000</f>
        <v>0</v>
      </c>
      <c r="L480" s="282">
        <f>SUMIF('ASSET BALANCES'!$A:$A,$C480,'ASSET BALANCES'!I:I)/1000</f>
        <v>0</v>
      </c>
      <c r="M480" s="282">
        <f>SUMIF('ASSET BALANCES'!$A:$A,$C480,'ASSET BALANCES'!J:J)/1000</f>
        <v>0</v>
      </c>
      <c r="N480" s="282">
        <f>SUMIF('ASSET BALANCES'!$A:$A,$C480,'ASSET BALANCES'!K:K)/1000</f>
        <v>0</v>
      </c>
      <c r="O480" s="282">
        <f>SUMIF('ASSET BALANCES'!$A:$A,$C480,'ASSET BALANCES'!L:L)/1000</f>
        <v>0</v>
      </c>
      <c r="P480" s="282">
        <f>SUMIF('ASSET BALANCES'!$A:$A,$C480,'ASSET BALANCES'!M:M)/1000</f>
        <v>0</v>
      </c>
      <c r="Q480" s="282">
        <f>SUMIF('ASSET BALANCES'!$A:$A,$C480,'ASSET BALANCES'!N:N)/1000</f>
        <v>0</v>
      </c>
      <c r="R480" s="282">
        <f>SUMIF('ASSET BALANCES'!$A:$A,$C480,'ASSET BALANCES'!O:O)/1000</f>
        <v>0</v>
      </c>
      <c r="S480" s="24">
        <f>SUM(F480:R480)/(13)</f>
        <v>0</v>
      </c>
      <c r="U480" s="283">
        <f>S480-'B-07 2023A'!R480</f>
        <v>0</v>
      </c>
    </row>
    <row r="481" spans="1:21" x14ac:dyDescent="0.25">
      <c r="A481" s="273">
        <f t="shared" si="338"/>
        <v>13</v>
      </c>
      <c r="B481" s="278"/>
      <c r="C481" s="273">
        <v>30399</v>
      </c>
      <c r="D481" s="268" t="s">
        <v>203</v>
      </c>
      <c r="F481" s="282">
        <f>SUMIF('ASSET BALANCES'!$A:$A,$C481,'ASSET BALANCES'!C:C)/1000</f>
        <v>2728.4574400000001</v>
      </c>
      <c r="G481" s="282">
        <f>SUMIF('ASSET BALANCES'!$A:$A,$C481,'ASSET BALANCES'!D:D)/1000</f>
        <v>2728.4574400000001</v>
      </c>
      <c r="H481" s="282">
        <f>SUMIF('ASSET BALANCES'!$A:$A,$C481,'ASSET BALANCES'!E:E)/1000</f>
        <v>2728.4574400000001</v>
      </c>
      <c r="I481" s="282">
        <f>SUMIF('ASSET BALANCES'!$A:$A,$C481,'ASSET BALANCES'!F:F)/1000</f>
        <v>2872.60644</v>
      </c>
      <c r="J481" s="282">
        <f>SUMIF('ASSET BALANCES'!$A:$A,$C481,'ASSET BALANCES'!G:G)/1000</f>
        <v>2922.6029399999998</v>
      </c>
      <c r="K481" s="282">
        <f>SUMIF('ASSET BALANCES'!$A:$A,$C481,'ASSET BALANCES'!H:H)/1000</f>
        <v>2922.6029399999998</v>
      </c>
      <c r="L481" s="282">
        <f>SUMIF('ASSET BALANCES'!$A:$A,$C481,'ASSET BALANCES'!I:I)/1000</f>
        <v>2922.6029399999998</v>
      </c>
      <c r="M481" s="282">
        <f>SUMIF('ASSET BALANCES'!$A:$A,$C481,'ASSET BALANCES'!J:J)/1000</f>
        <v>2922.6029399999998</v>
      </c>
      <c r="N481" s="282">
        <f>SUMIF('ASSET BALANCES'!$A:$A,$C481,'ASSET BALANCES'!K:K)/1000</f>
        <v>4330.0817800000004</v>
      </c>
      <c r="O481" s="282">
        <f>SUMIF('ASSET BALANCES'!$A:$A,$C481,'ASSET BALANCES'!L:L)/1000</f>
        <v>4400.9076999999997</v>
      </c>
      <c r="P481" s="282">
        <f>SUMIF('ASSET BALANCES'!$A:$A,$C481,'ASSET BALANCES'!M:M)/1000</f>
        <v>4402.4146800000008</v>
      </c>
      <c r="Q481" s="282">
        <f>SUMIF('ASSET BALANCES'!$A:$A,$C481,'ASSET BALANCES'!N:N)/1000</f>
        <v>4403.1669700000002</v>
      </c>
      <c r="R481" s="282">
        <f>SUMIF('ASSET BALANCES'!$A:$A,$C481,'ASSET BALANCES'!O:O)/1000</f>
        <v>4564.93815</v>
      </c>
      <c r="S481" s="24">
        <f>SUM(F481:R481)/(13)</f>
        <v>3449.9922923076924</v>
      </c>
      <c r="U481" s="283">
        <f>S481-'B-07 2023A'!R481</f>
        <v>2.307692284375662E-6</v>
      </c>
    </row>
    <row r="482" spans="1:21" ht="13.8" thickBot="1" x14ac:dyDescent="0.3">
      <c r="A482" s="273">
        <f t="shared" si="338"/>
        <v>14</v>
      </c>
      <c r="D482" s="63" t="s">
        <v>204</v>
      </c>
      <c r="E482" s="68"/>
      <c r="F482" s="126">
        <f t="shared" ref="F482:G482" si="340">SUM(F479:F481)</f>
        <v>460969.56497999997</v>
      </c>
      <c r="G482" s="126">
        <f t="shared" si="340"/>
        <v>462209.36722000001</v>
      </c>
      <c r="H482" s="126">
        <f>SUM(H479:H481)</f>
        <v>463689.33926000004</v>
      </c>
      <c r="I482" s="126">
        <f t="shared" ref="I482:S482" si="341">SUM(I479:I481)</f>
        <v>474532.36379999999</v>
      </c>
      <c r="J482" s="126">
        <f t="shared" si="341"/>
        <v>474507.63752000005</v>
      </c>
      <c r="K482" s="126">
        <f t="shared" si="341"/>
        <v>478167.19310000003</v>
      </c>
      <c r="L482" s="126">
        <f t="shared" si="341"/>
        <v>482942.03068000003</v>
      </c>
      <c r="M482" s="126">
        <f t="shared" si="341"/>
        <v>487338.11924000003</v>
      </c>
      <c r="N482" s="126">
        <f t="shared" si="341"/>
        <v>492829.84024000005</v>
      </c>
      <c r="O482" s="126">
        <f t="shared" si="341"/>
        <v>489949.40028</v>
      </c>
      <c r="P482" s="126">
        <f t="shared" si="341"/>
        <v>490972.57052000001</v>
      </c>
      <c r="Q482" s="126">
        <f t="shared" si="341"/>
        <v>490765.88250000007</v>
      </c>
      <c r="R482" s="126">
        <f t="shared" si="341"/>
        <v>526082.09458999999</v>
      </c>
      <c r="S482" s="126">
        <f t="shared" si="341"/>
        <v>482688.87722538458</v>
      </c>
      <c r="U482" s="283">
        <f>S482-'B-07 2023A'!R482</f>
        <v>5.384557880461216E-6</v>
      </c>
    </row>
    <row r="483" spans="1:21" ht="13.8" thickTop="1" x14ac:dyDescent="0.25">
      <c r="A483" s="273">
        <f t="shared" si="338"/>
        <v>15</v>
      </c>
      <c r="P483" s="270"/>
      <c r="U483" s="322"/>
    </row>
    <row r="484" spans="1:21" x14ac:dyDescent="0.25">
      <c r="A484" s="273">
        <f t="shared" si="338"/>
        <v>16</v>
      </c>
      <c r="D484" s="313" t="s">
        <v>205</v>
      </c>
      <c r="P484" s="270"/>
      <c r="U484" s="322"/>
    </row>
    <row r="485" spans="1:21" x14ac:dyDescent="0.25">
      <c r="A485" s="273">
        <f t="shared" si="338"/>
        <v>17</v>
      </c>
      <c r="C485" s="273">
        <v>31700</v>
      </c>
      <c r="D485" s="268" t="s">
        <v>206</v>
      </c>
      <c r="F485" s="282">
        <f>SUMIF('ASSET BALANCES'!$A:$A,$C485,'ASSET BALANCES'!C:C)/1000</f>
        <v>30036.948829999998</v>
      </c>
      <c r="G485" s="282">
        <f>SUMIF('ASSET BALANCES'!$A:$A,$C485,'ASSET BALANCES'!D:D)/1000</f>
        <v>30036.948829999998</v>
      </c>
      <c r="H485" s="282">
        <f>SUMIF('ASSET BALANCES'!$A:$A,$C485,'ASSET BALANCES'!E:E)/1000</f>
        <v>30036.948829999998</v>
      </c>
      <c r="I485" s="282">
        <f>SUMIF('ASSET BALANCES'!$A:$A,$C485,'ASSET BALANCES'!F:F)/1000</f>
        <v>5602.9184799999966</v>
      </c>
      <c r="J485" s="282">
        <f>SUMIF('ASSET BALANCES'!$A:$A,$C485,'ASSET BALANCES'!G:G)/1000</f>
        <v>5602.9184799999966</v>
      </c>
      <c r="K485" s="282">
        <f>SUMIF('ASSET BALANCES'!$A:$A,$C485,'ASSET BALANCES'!H:H)/1000</f>
        <v>5602.9184799999966</v>
      </c>
      <c r="L485" s="282">
        <f>SUMIF('ASSET BALANCES'!$A:$A,$C485,'ASSET BALANCES'!I:I)/1000</f>
        <v>5602.9184799999966</v>
      </c>
      <c r="M485" s="282">
        <f>SUMIF('ASSET BALANCES'!$A:$A,$C485,'ASSET BALANCES'!J:J)/1000</f>
        <v>5602.9184799999966</v>
      </c>
      <c r="N485" s="282">
        <f>SUMIF('ASSET BALANCES'!$A:$A,$C485,'ASSET BALANCES'!K:K)/1000</f>
        <v>5602.9184799999966</v>
      </c>
      <c r="O485" s="282">
        <f>SUMIF('ASSET BALANCES'!$A:$A,$C485,'ASSET BALANCES'!L:L)/1000</f>
        <v>5602.9184799999966</v>
      </c>
      <c r="P485" s="282">
        <f>SUMIF('ASSET BALANCES'!$A:$A,$C485,'ASSET BALANCES'!M:M)/1000</f>
        <v>5602.9184799999966</v>
      </c>
      <c r="Q485" s="282">
        <f>SUMIF('ASSET BALANCES'!$A:$A,$C485,'ASSET BALANCES'!N:N)/1000</f>
        <v>5602.9184799999966</v>
      </c>
      <c r="R485" s="282">
        <f>SUMIF('ASSET BALANCES'!$A:$A,$C485,'ASSET BALANCES'!O:O)/1000</f>
        <v>5602.9184799999966</v>
      </c>
      <c r="S485" s="24">
        <f>SUM(F485:R485)/(13)</f>
        <v>11241.540868461532</v>
      </c>
      <c r="U485" s="283">
        <f>S485-'B-07 2023A'!R485</f>
        <v>-1.538466676720418E-6</v>
      </c>
    </row>
    <row r="486" spans="1:21" x14ac:dyDescent="0.25">
      <c r="A486" s="273">
        <f t="shared" si="338"/>
        <v>18</v>
      </c>
      <c r="C486" s="273">
        <v>34700</v>
      </c>
      <c r="D486" s="268" t="s">
        <v>207</v>
      </c>
      <c r="F486" s="282">
        <f>SUMIF('ASSET BALANCES'!$A:$A,$C486,'ASSET BALANCES'!C:C)/1000</f>
        <v>12376.233219999998</v>
      </c>
      <c r="G486" s="282">
        <f>SUMIF('ASSET BALANCES'!$A:$A,$C486,'ASSET BALANCES'!D:D)/1000</f>
        <v>12376.233219999998</v>
      </c>
      <c r="H486" s="282">
        <f>SUMIF('ASSET BALANCES'!$A:$A,$C486,'ASSET BALANCES'!E:E)/1000</f>
        <v>12376.233219999998</v>
      </c>
      <c r="I486" s="282">
        <f>SUMIF('ASSET BALANCES'!$A:$A,$C486,'ASSET BALANCES'!F:F)/1000</f>
        <v>12376.233219999998</v>
      </c>
      <c r="J486" s="282">
        <f>SUMIF('ASSET BALANCES'!$A:$A,$C486,'ASSET BALANCES'!G:G)/1000</f>
        <v>12376.233219999998</v>
      </c>
      <c r="K486" s="282">
        <f>SUMIF('ASSET BALANCES'!$A:$A,$C486,'ASSET BALANCES'!H:H)/1000</f>
        <v>12376.233219999998</v>
      </c>
      <c r="L486" s="282">
        <f>SUMIF('ASSET BALANCES'!$A:$A,$C486,'ASSET BALANCES'!I:I)/1000</f>
        <v>12376.233219999998</v>
      </c>
      <c r="M486" s="282">
        <f>SUMIF('ASSET BALANCES'!$A:$A,$C486,'ASSET BALANCES'!J:J)/1000</f>
        <v>12376.233219999998</v>
      </c>
      <c r="N486" s="282">
        <f>SUMIF('ASSET BALANCES'!$A:$A,$C486,'ASSET BALANCES'!K:K)/1000</f>
        <v>12376.233219999998</v>
      </c>
      <c r="O486" s="282">
        <f>SUMIF('ASSET BALANCES'!$A:$A,$C486,'ASSET BALANCES'!L:L)/1000</f>
        <v>12376.233219999998</v>
      </c>
      <c r="P486" s="282">
        <f>SUMIF('ASSET BALANCES'!$A:$A,$C486,'ASSET BALANCES'!M:M)/1000</f>
        <v>12376.233219999998</v>
      </c>
      <c r="Q486" s="282">
        <f>SUMIF('ASSET BALANCES'!$A:$A,$C486,'ASSET BALANCES'!N:N)/1000</f>
        <v>12376.233219999998</v>
      </c>
      <c r="R486" s="282">
        <f>SUMIF('ASSET BALANCES'!$A:$A,$C486,'ASSET BALANCES'!O:O)/1000</f>
        <v>12376.233219999998</v>
      </c>
      <c r="S486" s="24">
        <f>SUM(F486:R486)/(13)</f>
        <v>12376.233219999996</v>
      </c>
      <c r="U486" s="283">
        <f>S486-'B-07 2023A'!R486</f>
        <v>0</v>
      </c>
    </row>
    <row r="487" spans="1:21" x14ac:dyDescent="0.25">
      <c r="A487" s="273">
        <f t="shared" si="338"/>
        <v>19</v>
      </c>
      <c r="B487" s="278"/>
      <c r="C487" s="273">
        <v>37400</v>
      </c>
      <c r="D487" s="268" t="s">
        <v>208</v>
      </c>
      <c r="F487" s="282">
        <f>SUMIF('ASSET BALANCES'!$A:$A,$C487,'ASSET BALANCES'!C:C)/1000</f>
        <v>8572.3076899999996</v>
      </c>
      <c r="G487" s="282">
        <f>SUMIF('ASSET BALANCES'!$A:$A,$C487,'ASSET BALANCES'!D:D)/1000</f>
        <v>8572.3076899999996</v>
      </c>
      <c r="H487" s="282">
        <f>SUMIF('ASSET BALANCES'!$A:$A,$C487,'ASSET BALANCES'!E:E)/1000</f>
        <v>8572.3076899999996</v>
      </c>
      <c r="I487" s="282">
        <f>SUMIF('ASSET BALANCES'!$A:$A,$C487,'ASSET BALANCES'!F:F)/1000</f>
        <v>8572.3076899999996</v>
      </c>
      <c r="J487" s="282">
        <f>SUMIF('ASSET BALANCES'!$A:$A,$C487,'ASSET BALANCES'!G:G)/1000</f>
        <v>8572.3076899999996</v>
      </c>
      <c r="K487" s="282">
        <f>SUMIF('ASSET BALANCES'!$A:$A,$C487,'ASSET BALANCES'!H:H)/1000</f>
        <v>8572.3076899999996</v>
      </c>
      <c r="L487" s="282">
        <f>SUMIF('ASSET BALANCES'!$A:$A,$C487,'ASSET BALANCES'!I:I)/1000</f>
        <v>8572.3076899999996</v>
      </c>
      <c r="M487" s="282">
        <f>SUMIF('ASSET BALANCES'!$A:$A,$C487,'ASSET BALANCES'!J:J)/1000</f>
        <v>8572.3076899999996</v>
      </c>
      <c r="N487" s="282">
        <f>SUMIF('ASSET BALANCES'!$A:$A,$C487,'ASSET BALANCES'!K:K)/1000</f>
        <v>8572.3076899999996</v>
      </c>
      <c r="O487" s="282">
        <f>SUMIF('ASSET BALANCES'!$A:$A,$C487,'ASSET BALANCES'!L:L)/1000</f>
        <v>8572.3076899999996</v>
      </c>
      <c r="P487" s="282">
        <f>SUMIF('ASSET BALANCES'!$A:$A,$C487,'ASSET BALANCES'!M:M)/1000</f>
        <v>8572.3076899999996</v>
      </c>
      <c r="Q487" s="282">
        <f>SUMIF('ASSET BALANCES'!$A:$A,$C487,'ASSET BALANCES'!N:N)/1000</f>
        <v>8572.3076899999996</v>
      </c>
      <c r="R487" s="282">
        <f>SUMIF('ASSET BALANCES'!$A:$A,$C487,'ASSET BALANCES'!O:O)/1000</f>
        <v>7160.1822599999996</v>
      </c>
      <c r="S487" s="24">
        <f>SUM(F487:R487)/(13)</f>
        <v>8463.682656923078</v>
      </c>
      <c r="U487" s="283">
        <f>S487-'B-07 2023A'!R487</f>
        <v>-3.0769224395044148E-6</v>
      </c>
    </row>
    <row r="488" spans="1:21" x14ac:dyDescent="0.25">
      <c r="A488" s="273">
        <f t="shared" si="338"/>
        <v>20</v>
      </c>
      <c r="B488" s="278"/>
      <c r="C488" s="273">
        <v>39910</v>
      </c>
      <c r="D488" s="268" t="s">
        <v>209</v>
      </c>
      <c r="F488" s="282">
        <f>SUMIF('ASSET BALANCES'!$A:$A,$C488,'ASSET BALANCES'!C:C)/1000</f>
        <v>269.18751000000003</v>
      </c>
      <c r="G488" s="282">
        <f>SUMIF('ASSET BALANCES'!$A:$A,$C488,'ASSET BALANCES'!D:D)/1000</f>
        <v>269.18751000000003</v>
      </c>
      <c r="H488" s="282">
        <f>SUMIF('ASSET BALANCES'!$A:$A,$C488,'ASSET BALANCES'!E:E)/1000</f>
        <v>269.18751000000003</v>
      </c>
      <c r="I488" s="282">
        <f>SUMIF('ASSET BALANCES'!$A:$A,$C488,'ASSET BALANCES'!F:F)/1000</f>
        <v>269.18751000000003</v>
      </c>
      <c r="J488" s="282">
        <f>SUMIF('ASSET BALANCES'!$A:$A,$C488,'ASSET BALANCES'!G:G)/1000</f>
        <v>269.18751000000003</v>
      </c>
      <c r="K488" s="282">
        <f>SUMIF('ASSET BALANCES'!$A:$A,$C488,'ASSET BALANCES'!H:H)/1000</f>
        <v>269.18751000000003</v>
      </c>
      <c r="L488" s="282">
        <f>SUMIF('ASSET BALANCES'!$A:$A,$C488,'ASSET BALANCES'!I:I)/1000</f>
        <v>269.18751000000003</v>
      </c>
      <c r="M488" s="282">
        <f>SUMIF('ASSET BALANCES'!$A:$A,$C488,'ASSET BALANCES'!J:J)/1000</f>
        <v>269.18751000000003</v>
      </c>
      <c r="N488" s="282">
        <f>SUMIF('ASSET BALANCES'!$A:$A,$C488,'ASSET BALANCES'!K:K)/1000</f>
        <v>269.18751000000003</v>
      </c>
      <c r="O488" s="282">
        <f>SUMIF('ASSET BALANCES'!$A:$A,$C488,'ASSET BALANCES'!L:L)/1000</f>
        <v>269.18751000000003</v>
      </c>
      <c r="P488" s="282">
        <f>SUMIF('ASSET BALANCES'!$A:$A,$C488,'ASSET BALANCES'!M:M)/1000</f>
        <v>269.18751000000003</v>
      </c>
      <c r="Q488" s="282">
        <f>SUMIF('ASSET BALANCES'!$A:$A,$C488,'ASSET BALANCES'!N:N)/1000</f>
        <v>269.18751000000003</v>
      </c>
      <c r="R488" s="282">
        <f>SUMIF('ASSET BALANCES'!$A:$A,$C488,'ASSET BALANCES'!O:O)/1000</f>
        <v>269.18751000000003</v>
      </c>
      <c r="S488" s="24">
        <f>SUM(F488:R488)/(13)</f>
        <v>269.18751000000009</v>
      </c>
      <c r="U488" s="283">
        <f>S488-'B-07 2023A'!R488</f>
        <v>0</v>
      </c>
    </row>
    <row r="489" spans="1:21" ht="13.8" thickBot="1" x14ac:dyDescent="0.3">
      <c r="A489" s="273">
        <f t="shared" si="338"/>
        <v>21</v>
      </c>
      <c r="B489" s="278"/>
      <c r="D489" s="313" t="s">
        <v>210</v>
      </c>
      <c r="F489" s="314">
        <f t="shared" ref="F489:G489" si="342">SUM(F485:F488)</f>
        <v>51254.677250000001</v>
      </c>
      <c r="G489" s="314">
        <f t="shared" si="342"/>
        <v>51254.677250000001</v>
      </c>
      <c r="H489" s="314">
        <f>SUM(H485:H488)</f>
        <v>51254.677250000001</v>
      </c>
      <c r="I489" s="314">
        <f t="shared" ref="I489:S489" si="343">SUM(I485:I488)</f>
        <v>26820.646899999996</v>
      </c>
      <c r="J489" s="314">
        <f t="shared" si="343"/>
        <v>26820.646899999996</v>
      </c>
      <c r="K489" s="314">
        <f t="shared" si="343"/>
        <v>26820.646899999996</v>
      </c>
      <c r="L489" s="314">
        <f t="shared" si="343"/>
        <v>26820.646899999996</v>
      </c>
      <c r="M489" s="314">
        <f t="shared" si="343"/>
        <v>26820.646899999996</v>
      </c>
      <c r="N489" s="314">
        <f t="shared" si="343"/>
        <v>26820.646899999996</v>
      </c>
      <c r="O489" s="314">
        <f t="shared" si="343"/>
        <v>26820.646899999996</v>
      </c>
      <c r="P489" s="314">
        <f t="shared" si="343"/>
        <v>26820.646899999996</v>
      </c>
      <c r="Q489" s="314">
        <f t="shared" si="343"/>
        <v>26820.646899999996</v>
      </c>
      <c r="R489" s="314">
        <f t="shared" si="343"/>
        <v>25408.521469999996</v>
      </c>
      <c r="S489" s="314">
        <f t="shared" si="343"/>
        <v>32350.644255384603</v>
      </c>
      <c r="U489" s="283">
        <f>S489-'B-07 2023A'!R489</f>
        <v>-4.6153945731930435E-6</v>
      </c>
    </row>
    <row r="490" spans="1:21" ht="13.8" thickTop="1" x14ac:dyDescent="0.25">
      <c r="A490" s="273">
        <f t="shared" si="338"/>
        <v>22</v>
      </c>
      <c r="B490" s="278"/>
      <c r="D490" s="313"/>
      <c r="H490" s="304"/>
      <c r="I490" s="304"/>
      <c r="K490" s="304"/>
      <c r="M490" s="304"/>
      <c r="O490" s="304"/>
      <c r="P490" s="270"/>
      <c r="Q490" s="304"/>
      <c r="S490" s="304"/>
      <c r="U490" s="322"/>
    </row>
    <row r="491" spans="1:21" x14ac:dyDescent="0.25">
      <c r="A491" s="273">
        <f t="shared" si="338"/>
        <v>23</v>
      </c>
      <c r="B491" s="278"/>
      <c r="D491" s="268" t="s">
        <v>211</v>
      </c>
      <c r="P491" s="270"/>
      <c r="U491" s="322"/>
    </row>
    <row r="492" spans="1:21" x14ac:dyDescent="0.25">
      <c r="A492" s="273">
        <f t="shared" si="338"/>
        <v>24</v>
      </c>
      <c r="B492" s="278"/>
      <c r="C492" s="273">
        <v>10110</v>
      </c>
      <c r="D492" s="268" t="s">
        <v>212</v>
      </c>
      <c r="F492" s="282">
        <f>('SOP Worksheet'!B24)/1000</f>
        <v>2864.9905299999996</v>
      </c>
      <c r="G492" s="282">
        <f>('SOP Worksheet'!C24)/1000</f>
        <v>2837.44254</v>
      </c>
      <c r="H492" s="282">
        <f>('SOP Worksheet'!D24)/1000</f>
        <v>2799.6162100000001</v>
      </c>
      <c r="I492" s="282">
        <f>('SOP Worksheet'!E24)/1000</f>
        <v>3820.4589700000001</v>
      </c>
      <c r="J492" s="282">
        <f>('SOP Worksheet'!F24)/1000</f>
        <v>3782.6326400000003</v>
      </c>
      <c r="K492" s="282">
        <f>('SOP Worksheet'!G24)/1000</f>
        <v>3744.8063099999999</v>
      </c>
      <c r="L492" s="282">
        <f>('SOP Worksheet'!H24)/1000</f>
        <v>3706.9799900000003</v>
      </c>
      <c r="M492" s="282">
        <f>('SOP Worksheet'!I24)/1000</f>
        <v>3669.1536599999999</v>
      </c>
      <c r="N492" s="282">
        <f>('SOP Worksheet'!J24)/1000</f>
        <v>3631.3273300000001</v>
      </c>
      <c r="O492" s="282">
        <f>('SOP Worksheet'!K24)/1000</f>
        <v>3593.50101</v>
      </c>
      <c r="P492" s="282">
        <f>('SOP Worksheet'!L24)/1000</f>
        <v>3555.6746800000001</v>
      </c>
      <c r="Q492" s="282">
        <f>('SOP Worksheet'!M24)/1000</f>
        <v>3517.8483500000002</v>
      </c>
      <c r="R492" s="282">
        <f>('SOP Worksheet'!N24)/1000</f>
        <v>3480.0220299999996</v>
      </c>
      <c r="S492" s="24">
        <f>SUM(F492:R492)/(13)</f>
        <v>3461.8810961538466</v>
      </c>
      <c r="U492" s="283">
        <f>S492-'B-07 2023A'!R492</f>
        <v>-3.8461535041278694E-6</v>
      </c>
    </row>
    <row r="493" spans="1:21" x14ac:dyDescent="0.25">
      <c r="A493" s="273">
        <f t="shared" si="338"/>
        <v>25</v>
      </c>
      <c r="B493" s="278"/>
      <c r="C493" s="273">
        <v>10112</v>
      </c>
      <c r="D493" s="268" t="s">
        <v>213</v>
      </c>
      <c r="F493" s="282">
        <f>('SOP Worksheet'!B33)/1000</f>
        <v>22523.688170000001</v>
      </c>
      <c r="G493" s="282">
        <f>('SOP Worksheet'!C33)/1000</f>
        <v>22506.781429999999</v>
      </c>
      <c r="H493" s="282">
        <f>('SOP Worksheet'!D33)/1000</f>
        <v>22499.85022</v>
      </c>
      <c r="I493" s="282">
        <f>('SOP Worksheet'!E33)/1000</f>
        <v>22082.859190000003</v>
      </c>
      <c r="J493" s="282">
        <f>('SOP Worksheet'!F33)/1000</f>
        <v>22075.87875</v>
      </c>
      <c r="K493" s="282">
        <f>('SOP Worksheet'!G33)/1000</f>
        <v>22068.87357</v>
      </c>
      <c r="L493" s="282">
        <f>('SOP Worksheet'!H33)/1000</f>
        <v>21637.768660000002</v>
      </c>
      <c r="M493" s="282">
        <f>('SOP Worksheet'!I33)/1000</f>
        <v>21630.71371</v>
      </c>
      <c r="N493" s="282">
        <f>('SOP Worksheet'!J33)/1000</f>
        <v>21623.630579999997</v>
      </c>
      <c r="O493" s="282">
        <f>('SOP Worksheet'!K33)/1000</f>
        <v>21188.366460000001</v>
      </c>
      <c r="P493" s="282">
        <f>('SOP Worksheet'!L33)/1000</f>
        <v>21181.22666</v>
      </c>
      <c r="Q493" s="282">
        <f>('SOP Worksheet'!M33)/1000</f>
        <v>21174.058370000002</v>
      </c>
      <c r="R493" s="282">
        <f>('SOP Worksheet'!N33)/1000</f>
        <v>20734.592399999998</v>
      </c>
      <c r="S493" s="24">
        <f>SUM(F493:R493)/(13)</f>
        <v>21763.714474615386</v>
      </c>
      <c r="U493" s="283">
        <f>S493-'B-07 2023A'!R493</f>
        <v>4.6153872972354293E-6</v>
      </c>
    </row>
    <row r="494" spans="1:21" ht="13.8" thickBot="1" x14ac:dyDescent="0.3">
      <c r="A494" s="273">
        <f t="shared" si="338"/>
        <v>26</v>
      </c>
      <c r="B494" s="278"/>
      <c r="C494" s="273"/>
      <c r="D494" s="268" t="s">
        <v>214</v>
      </c>
      <c r="F494" s="126">
        <f>SUM(F492:F493)</f>
        <v>25388.6787</v>
      </c>
      <c r="G494" s="126">
        <f t="shared" ref="G494:S494" si="344">SUM(G492:G493)</f>
        <v>25344.223969999999</v>
      </c>
      <c r="H494" s="126">
        <f t="shared" si="344"/>
        <v>25299.46643</v>
      </c>
      <c r="I494" s="126">
        <f t="shared" si="344"/>
        <v>25903.318160000003</v>
      </c>
      <c r="J494" s="126">
        <f t="shared" si="344"/>
        <v>25858.51139</v>
      </c>
      <c r="K494" s="126">
        <f t="shared" si="344"/>
        <v>25813.67988</v>
      </c>
      <c r="L494" s="126">
        <f t="shared" si="344"/>
        <v>25344.748650000001</v>
      </c>
      <c r="M494" s="126">
        <f t="shared" si="344"/>
        <v>25299.86737</v>
      </c>
      <c r="N494" s="126">
        <f t="shared" si="344"/>
        <v>25254.957909999997</v>
      </c>
      <c r="O494" s="126">
        <f t="shared" si="344"/>
        <v>24781.867470000001</v>
      </c>
      <c r="P494" s="126">
        <f t="shared" si="344"/>
        <v>24736.90134</v>
      </c>
      <c r="Q494" s="126">
        <f t="shared" si="344"/>
        <v>24691.906720000003</v>
      </c>
      <c r="R494" s="126">
        <f t="shared" si="344"/>
        <v>24214.614429999998</v>
      </c>
      <c r="S494" s="126">
        <f t="shared" si="344"/>
        <v>25225.595570769234</v>
      </c>
      <c r="U494" s="283">
        <f>S494-'B-07 2023A'!R494</f>
        <v>7.6923606684431434E-7</v>
      </c>
    </row>
    <row r="495" spans="1:21" ht="13.8" thickTop="1" x14ac:dyDescent="0.25">
      <c r="A495" s="273">
        <f t="shared" si="338"/>
        <v>27</v>
      </c>
      <c r="B495" s="278"/>
      <c r="U495" s="322"/>
    </row>
    <row r="496" spans="1:21" ht="13.8" thickBot="1" x14ac:dyDescent="0.3">
      <c r="A496" s="273">
        <f t="shared" si="338"/>
        <v>28</v>
      </c>
      <c r="B496" s="278"/>
      <c r="D496" s="269" t="s">
        <v>215</v>
      </c>
      <c r="F496" s="61">
        <f>F482+F476+F454+F489+F494</f>
        <v>11601211.35344</v>
      </c>
      <c r="G496" s="61">
        <f t="shared" ref="G496:S496" si="345">G482+G476+G454+G489+G494</f>
        <v>11635268.378519999</v>
      </c>
      <c r="H496" s="61">
        <f t="shared" si="345"/>
        <v>11683931.856819998</v>
      </c>
      <c r="I496" s="61">
        <f t="shared" si="345"/>
        <v>11730220.015539998</v>
      </c>
      <c r="J496" s="61">
        <f t="shared" si="345"/>
        <v>11760637.54675</v>
      </c>
      <c r="K496" s="61">
        <f t="shared" si="345"/>
        <v>11782370.235710001</v>
      </c>
      <c r="L496" s="61">
        <f t="shared" si="345"/>
        <v>11827803.837959999</v>
      </c>
      <c r="M496" s="61">
        <f t="shared" si="345"/>
        <v>11861285.22742</v>
      </c>
      <c r="N496" s="61">
        <f t="shared" si="345"/>
        <v>11927311.03627</v>
      </c>
      <c r="O496" s="61">
        <f t="shared" si="345"/>
        <v>11960786.35974</v>
      </c>
      <c r="P496" s="61">
        <f t="shared" si="345"/>
        <v>12017594.99714</v>
      </c>
      <c r="Q496" s="61">
        <f t="shared" si="345"/>
        <v>12039289.130109997</v>
      </c>
      <c r="R496" s="61">
        <f t="shared" si="345"/>
        <v>12516769.770559998</v>
      </c>
      <c r="S496" s="61">
        <f t="shared" si="345"/>
        <v>11872652.288152307</v>
      </c>
      <c r="U496" s="283">
        <f>S496-'B-07 2023A'!R496</f>
        <v>2.2307038307189941E-5</v>
      </c>
    </row>
    <row r="497" spans="1:21" ht="13.8" thickTop="1" x14ac:dyDescent="0.25">
      <c r="A497" s="273">
        <f t="shared" si="338"/>
        <v>29</v>
      </c>
      <c r="B497" s="278"/>
      <c r="P497" s="270"/>
      <c r="U497" s="322"/>
    </row>
    <row r="498" spans="1:21" x14ac:dyDescent="0.25">
      <c r="A498" s="273">
        <f t="shared" si="338"/>
        <v>30</v>
      </c>
      <c r="B498" s="278"/>
      <c r="D498" s="296" t="s">
        <v>216</v>
      </c>
      <c r="P498" s="270"/>
      <c r="U498" s="322"/>
    </row>
    <row r="499" spans="1:21" x14ac:dyDescent="0.25">
      <c r="A499" s="273">
        <f t="shared" si="338"/>
        <v>31</v>
      </c>
      <c r="B499" s="278"/>
      <c r="C499" s="273">
        <v>11401</v>
      </c>
      <c r="D499" s="296" t="s">
        <v>217</v>
      </c>
      <c r="F499" s="282">
        <f>SUMIF('ASSET BALANCES'!$A:$A,$C499,'ASSET BALANCES'!C:C)/1000</f>
        <v>6182.81</v>
      </c>
      <c r="G499" s="282">
        <f>SUMIF('ASSET BALANCES'!$A:$A,$C499,'ASSET BALANCES'!D:D)/1000</f>
        <v>6182.81</v>
      </c>
      <c r="H499" s="282">
        <f>SUMIF('ASSET BALANCES'!$A:$A,$C499,'ASSET BALANCES'!E:E)/1000</f>
        <v>6182.81</v>
      </c>
      <c r="I499" s="282">
        <f>SUMIF('ASSET BALANCES'!$A:$A,$C499,'ASSET BALANCES'!F:F)/1000</f>
        <v>6182.81</v>
      </c>
      <c r="J499" s="282">
        <f>SUMIF('ASSET BALANCES'!$A:$A,$C499,'ASSET BALANCES'!G:G)/1000</f>
        <v>6182.81</v>
      </c>
      <c r="K499" s="282">
        <f>SUMIF('ASSET BALANCES'!$A:$A,$C499,'ASSET BALANCES'!H:H)/1000</f>
        <v>6182.81</v>
      </c>
      <c r="L499" s="282">
        <f>SUMIF('ASSET BALANCES'!$A:$A,$C499,'ASSET BALANCES'!I:I)/1000</f>
        <v>6182.81</v>
      </c>
      <c r="M499" s="282">
        <f>SUMIF('ASSET BALANCES'!$A:$A,$C499,'ASSET BALANCES'!J:J)/1000</f>
        <v>6182.81</v>
      </c>
      <c r="N499" s="282">
        <f>SUMIF('ASSET BALANCES'!$A:$A,$C499,'ASSET BALANCES'!K:K)/1000</f>
        <v>6182.81</v>
      </c>
      <c r="O499" s="282">
        <f>SUMIF('ASSET BALANCES'!$A:$A,$C499,'ASSET BALANCES'!L:L)/1000</f>
        <v>6182.81</v>
      </c>
      <c r="P499" s="282">
        <f>SUMIF('ASSET BALANCES'!$A:$A,$C499,'ASSET BALANCES'!M:M)/1000</f>
        <v>6182.81</v>
      </c>
      <c r="Q499" s="282">
        <f>SUMIF('ASSET BALANCES'!$A:$A,$C499,'ASSET BALANCES'!N:N)/1000</f>
        <v>6182.81</v>
      </c>
      <c r="R499" s="282">
        <f>SUMIF('ASSET BALANCES'!$A:$A,$C499,'ASSET BALANCES'!O:O)/1000</f>
        <v>6182.81</v>
      </c>
      <c r="S499" s="24">
        <f>SUM(F499:R499)/(13)</f>
        <v>6182.8099999999986</v>
      </c>
      <c r="U499" s="283">
        <f>S499-'B-07 2023A'!R499</f>
        <v>0</v>
      </c>
    </row>
    <row r="500" spans="1:21" x14ac:dyDescent="0.25">
      <c r="A500" s="273">
        <f t="shared" si="338"/>
        <v>32</v>
      </c>
      <c r="B500" s="278"/>
      <c r="C500" s="273">
        <v>11402</v>
      </c>
      <c r="D500" s="296" t="s">
        <v>218</v>
      </c>
      <c r="F500" s="282">
        <f>SUMIF('ASSET BALANCES'!$A:$A,$C500,'ASSET BALANCES'!C:C)/1000</f>
        <v>960.04088000000002</v>
      </c>
      <c r="G500" s="282">
        <f>SUMIF('ASSET BALANCES'!$A:$A,$C500,'ASSET BALANCES'!D:D)/1000</f>
        <v>960.04088000000002</v>
      </c>
      <c r="H500" s="282">
        <f>SUMIF('ASSET BALANCES'!$A:$A,$C500,'ASSET BALANCES'!E:E)/1000</f>
        <v>960.04088000000002</v>
      </c>
      <c r="I500" s="282">
        <f>SUMIF('ASSET BALANCES'!$A:$A,$C500,'ASSET BALANCES'!F:F)/1000</f>
        <v>960.04088000000002</v>
      </c>
      <c r="J500" s="282">
        <f>SUMIF('ASSET BALANCES'!$A:$A,$C500,'ASSET BALANCES'!G:G)/1000</f>
        <v>960.04088000000002</v>
      </c>
      <c r="K500" s="282">
        <f>SUMIF('ASSET BALANCES'!$A:$A,$C500,'ASSET BALANCES'!H:H)/1000</f>
        <v>960.04088000000002</v>
      </c>
      <c r="L500" s="282">
        <f>SUMIF('ASSET BALANCES'!$A:$A,$C500,'ASSET BALANCES'!I:I)/1000</f>
        <v>960.04088000000002</v>
      </c>
      <c r="M500" s="282">
        <f>SUMIF('ASSET BALANCES'!$A:$A,$C500,'ASSET BALANCES'!J:J)/1000</f>
        <v>960.04088000000002</v>
      </c>
      <c r="N500" s="282">
        <f>SUMIF('ASSET BALANCES'!$A:$A,$C500,'ASSET BALANCES'!K:K)/1000</f>
        <v>960.04088000000002</v>
      </c>
      <c r="O500" s="282">
        <f>SUMIF('ASSET BALANCES'!$A:$A,$C500,'ASSET BALANCES'!L:L)/1000</f>
        <v>960.04088000000002</v>
      </c>
      <c r="P500" s="282">
        <f>SUMIF('ASSET BALANCES'!$A:$A,$C500,'ASSET BALANCES'!M:M)/1000</f>
        <v>960.04088000000002</v>
      </c>
      <c r="Q500" s="282">
        <f>SUMIF('ASSET BALANCES'!$A:$A,$C500,'ASSET BALANCES'!N:N)/1000</f>
        <v>960.04088000000002</v>
      </c>
      <c r="R500" s="282">
        <f>SUMIF('ASSET BALANCES'!$A:$A,$C500,'ASSET BALANCES'!O:O)/1000</f>
        <v>960.04088000000002</v>
      </c>
      <c r="S500" s="24">
        <f>SUM(F500:R500)/(13)</f>
        <v>960.04088000000036</v>
      </c>
      <c r="U500" s="283">
        <f>S500-'B-07 2023A'!R500</f>
        <v>0</v>
      </c>
    </row>
    <row r="501" spans="1:21" x14ac:dyDescent="0.25">
      <c r="A501" s="273">
        <f t="shared" si="338"/>
        <v>33</v>
      </c>
      <c r="B501" s="278"/>
      <c r="C501" s="273">
        <v>11403</v>
      </c>
      <c r="D501" s="268" t="s">
        <v>219</v>
      </c>
      <c r="F501" s="282">
        <f>SUMIF('ASSET BALANCES'!$A:$A,$C501,'ASSET BALANCES'!C:C)/1000</f>
        <v>341.97188</v>
      </c>
      <c r="G501" s="282">
        <f>SUMIF('ASSET BALANCES'!$A:$A,$C501,'ASSET BALANCES'!D:D)/1000</f>
        <v>341.97188</v>
      </c>
      <c r="H501" s="282">
        <f>SUMIF('ASSET BALANCES'!$A:$A,$C501,'ASSET BALANCES'!E:E)/1000</f>
        <v>341.97188</v>
      </c>
      <c r="I501" s="282">
        <f>SUMIF('ASSET BALANCES'!$A:$A,$C501,'ASSET BALANCES'!F:F)/1000</f>
        <v>341.97188</v>
      </c>
      <c r="J501" s="282">
        <f>SUMIF('ASSET BALANCES'!$A:$A,$C501,'ASSET BALANCES'!G:G)/1000</f>
        <v>341.97188</v>
      </c>
      <c r="K501" s="282">
        <f>SUMIF('ASSET BALANCES'!$A:$A,$C501,'ASSET BALANCES'!H:H)/1000</f>
        <v>341.97188</v>
      </c>
      <c r="L501" s="282">
        <f>SUMIF('ASSET BALANCES'!$A:$A,$C501,'ASSET BALANCES'!I:I)/1000</f>
        <v>341.97188</v>
      </c>
      <c r="M501" s="282">
        <f>SUMIF('ASSET BALANCES'!$A:$A,$C501,'ASSET BALANCES'!J:J)/1000</f>
        <v>341.97188</v>
      </c>
      <c r="N501" s="282">
        <f>SUMIF('ASSET BALANCES'!$A:$A,$C501,'ASSET BALANCES'!K:K)/1000</f>
        <v>341.97188</v>
      </c>
      <c r="O501" s="282">
        <f>SUMIF('ASSET BALANCES'!$A:$A,$C501,'ASSET BALANCES'!L:L)/1000</f>
        <v>341.97188</v>
      </c>
      <c r="P501" s="282">
        <f>SUMIF('ASSET BALANCES'!$A:$A,$C501,'ASSET BALANCES'!M:M)/1000</f>
        <v>341.97188</v>
      </c>
      <c r="Q501" s="282">
        <f>SUMIF('ASSET BALANCES'!$A:$A,$C501,'ASSET BALANCES'!N:N)/1000</f>
        <v>341.97188</v>
      </c>
      <c r="R501" s="282">
        <f>SUMIF('ASSET BALANCES'!$A:$A,$C501,'ASSET BALANCES'!O:O)/1000</f>
        <v>341.97188</v>
      </c>
      <c r="S501" s="24">
        <f>SUM(F501:R501)/(13)</f>
        <v>341.97188</v>
      </c>
      <c r="U501" s="283">
        <f>S501-'B-07 2023A'!R501</f>
        <v>0</v>
      </c>
    </row>
    <row r="502" spans="1:21" ht="13.8" thickBot="1" x14ac:dyDescent="0.3">
      <c r="A502" s="273">
        <f t="shared" si="338"/>
        <v>34</v>
      </c>
      <c r="B502" s="278"/>
      <c r="D502" s="296" t="s">
        <v>220</v>
      </c>
      <c r="F502" s="126">
        <f t="shared" ref="F502:G502" si="346">SUM(F499:F501)</f>
        <v>7484.82276</v>
      </c>
      <c r="G502" s="126">
        <f t="shared" si="346"/>
        <v>7484.82276</v>
      </c>
      <c r="H502" s="126">
        <f>SUM(H499:H501)</f>
        <v>7484.82276</v>
      </c>
      <c r="I502" s="126">
        <f t="shared" ref="I502:S502" si="347">SUM(I499:I501)</f>
        <v>7484.82276</v>
      </c>
      <c r="J502" s="126">
        <f t="shared" si="347"/>
        <v>7484.82276</v>
      </c>
      <c r="K502" s="126">
        <f t="shared" si="347"/>
        <v>7484.82276</v>
      </c>
      <c r="L502" s="126">
        <f t="shared" si="347"/>
        <v>7484.82276</v>
      </c>
      <c r="M502" s="126">
        <f t="shared" si="347"/>
        <v>7484.82276</v>
      </c>
      <c r="N502" s="126">
        <f t="shared" si="347"/>
        <v>7484.82276</v>
      </c>
      <c r="O502" s="126">
        <f t="shared" si="347"/>
        <v>7484.82276</v>
      </c>
      <c r="P502" s="126">
        <f t="shared" si="347"/>
        <v>7484.82276</v>
      </c>
      <c r="Q502" s="126">
        <f t="shared" si="347"/>
        <v>7484.82276</v>
      </c>
      <c r="R502" s="126">
        <f t="shared" si="347"/>
        <v>7484.82276</v>
      </c>
      <c r="S502" s="126">
        <f t="shared" si="347"/>
        <v>7484.8227599999991</v>
      </c>
      <c r="U502" s="283">
        <f>S502-'B-07 2023A'!R502</f>
        <v>0</v>
      </c>
    </row>
    <row r="503" spans="1:21" ht="13.8" thickTop="1" x14ac:dyDescent="0.25">
      <c r="A503" s="273">
        <f t="shared" si="338"/>
        <v>35</v>
      </c>
      <c r="B503" s="278"/>
      <c r="P503" s="270"/>
      <c r="U503" s="322"/>
    </row>
    <row r="504" spans="1:21" x14ac:dyDescent="0.25">
      <c r="A504" s="273">
        <f t="shared" si="338"/>
        <v>36</v>
      </c>
      <c r="B504" s="278"/>
      <c r="C504" s="273">
        <v>10200</v>
      </c>
      <c r="D504" s="36" t="s">
        <v>221</v>
      </c>
      <c r="F504" s="282">
        <f>('SOP Worksheet'!B43)/1000</f>
        <v>218.90986999999998</v>
      </c>
      <c r="G504" s="282">
        <f>('SOP Worksheet'!C43)/1000</f>
        <v>218.90986999999998</v>
      </c>
      <c r="H504" s="282">
        <f>('SOP Worksheet'!D43)/1000</f>
        <v>225.41639999999998</v>
      </c>
      <c r="I504" s="282">
        <f>('SOP Worksheet'!E43)/1000</f>
        <v>226.44467</v>
      </c>
      <c r="J504" s="282">
        <f>('SOP Worksheet'!F43)/1000</f>
        <v>229.84467000000001</v>
      </c>
      <c r="K504" s="282">
        <f>('SOP Worksheet'!G43)/1000</f>
        <v>232.00662</v>
      </c>
      <c r="L504" s="282">
        <f>('SOP Worksheet'!H43)/1000</f>
        <v>232.23148999999998</v>
      </c>
      <c r="M504" s="282">
        <f>('SOP Worksheet'!I43)/1000</f>
        <v>88.33963</v>
      </c>
      <c r="N504" s="282">
        <f>('SOP Worksheet'!J43)/1000</f>
        <v>395.93506000000002</v>
      </c>
      <c r="O504" s="282">
        <f>('SOP Worksheet'!K43)/1000</f>
        <v>369.06417999999996</v>
      </c>
      <c r="P504" s="282">
        <f>('SOP Worksheet'!L43)/1000</f>
        <v>369.06417999999996</v>
      </c>
      <c r="Q504" s="282">
        <f>('SOP Worksheet'!M43)/1000</f>
        <v>372.24824000000001</v>
      </c>
      <c r="R504" s="282">
        <f>('SOP Worksheet'!N43)/1000</f>
        <v>411.07105999999999</v>
      </c>
      <c r="S504" s="24">
        <f>SUM(F504:R504)/(13)</f>
        <v>276.11430307692302</v>
      </c>
      <c r="U504" s="283">
        <f>S504-'B-07 2023A'!R504</f>
        <v>3.0769230079386034E-6</v>
      </c>
    </row>
    <row r="505" spans="1:21" x14ac:dyDescent="0.25">
      <c r="A505" s="273">
        <f t="shared" si="338"/>
        <v>37</v>
      </c>
      <c r="B505" s="278"/>
      <c r="C505" s="273">
        <v>10501</v>
      </c>
      <c r="D505" s="70" t="s">
        <v>222</v>
      </c>
      <c r="F505" s="282">
        <f>SUMIF('ASSET BALANCES'!$A:$A,$C505,'ASSET BALANCES'!C:C)/1000</f>
        <v>54570.735410000001</v>
      </c>
      <c r="G505" s="282">
        <f>SUMIF('ASSET BALANCES'!$A:$A,$C505,'ASSET BALANCES'!D:D)/1000</f>
        <v>54570.735410000001</v>
      </c>
      <c r="H505" s="282">
        <f>SUMIF('ASSET BALANCES'!$A:$A,$C505,'ASSET BALANCES'!E:E)/1000</f>
        <v>54570.997910000006</v>
      </c>
      <c r="I505" s="282">
        <f>SUMIF('ASSET BALANCES'!$A:$A,$C505,'ASSET BALANCES'!F:F)/1000</f>
        <v>54570.735410000001</v>
      </c>
      <c r="J505" s="282">
        <f>SUMIF('ASSET BALANCES'!$A:$A,$C505,'ASSET BALANCES'!G:G)/1000</f>
        <v>54570.735410000001</v>
      </c>
      <c r="K505" s="282">
        <f>SUMIF('ASSET BALANCES'!$A:$A,$C505,'ASSET BALANCES'!H:H)/1000</f>
        <v>54570.735410000001</v>
      </c>
      <c r="L505" s="282">
        <f>SUMIF('ASSET BALANCES'!$A:$A,$C505,'ASSET BALANCES'!I:I)/1000</f>
        <v>54570.735410000001</v>
      </c>
      <c r="M505" s="282">
        <f>SUMIF('ASSET BALANCES'!$A:$A,$C505,'ASSET BALANCES'!J:J)/1000</f>
        <v>54570.735410000001</v>
      </c>
      <c r="N505" s="282">
        <f>SUMIF('ASSET BALANCES'!$A:$A,$C505,'ASSET BALANCES'!K:K)/1000</f>
        <v>58127.610410000001</v>
      </c>
      <c r="O505" s="282">
        <f>SUMIF('ASSET BALANCES'!$A:$A,$C505,'ASSET BALANCES'!L:L)/1000</f>
        <v>58127.610410000001</v>
      </c>
      <c r="P505" s="282">
        <f>SUMIF('ASSET BALANCES'!$A:$A,$C505,'ASSET BALANCES'!M:M)/1000</f>
        <v>58127.610410000001</v>
      </c>
      <c r="Q505" s="282">
        <f>SUMIF('ASSET BALANCES'!$A:$A,$C505,'ASSET BALANCES'!N:N)/1000</f>
        <v>58127.610410000001</v>
      </c>
      <c r="R505" s="282">
        <f>SUMIF('ASSET BALANCES'!$A:$A,$C505,'ASSET BALANCES'!O:O)/1000</f>
        <v>58127.610410000001</v>
      </c>
      <c r="S505" s="24">
        <f>SUM(F505:R505)/(13)</f>
        <v>55938.784448461534</v>
      </c>
      <c r="U505" s="283">
        <f>S505-'B-07 2023A'!R505</f>
        <v>-1.5384721336886287E-6</v>
      </c>
    </row>
    <row r="506" spans="1:21" x14ac:dyDescent="0.25">
      <c r="A506" s="273">
        <f t="shared" si="338"/>
        <v>38</v>
      </c>
      <c r="B506" s="278"/>
      <c r="P506" s="270"/>
      <c r="U506" s="322"/>
    </row>
    <row r="507" spans="1:21" x14ac:dyDescent="0.25">
      <c r="A507" s="273">
        <f t="shared" si="338"/>
        <v>39</v>
      </c>
      <c r="B507" s="278"/>
      <c r="C507" s="273">
        <v>10803</v>
      </c>
      <c r="D507" s="268" t="s">
        <v>223</v>
      </c>
      <c r="F507" s="282">
        <f>SUMIF('ASSET BALANCES'!$A:$A,$C507,'ASSET BALANCES'!C:C)/1000-F508</f>
        <v>0</v>
      </c>
      <c r="G507" s="282">
        <f>SUMIF('ASSET BALANCES'!$A:$A,$C507,'ASSET BALANCES'!D:D)/1000-G508</f>
        <v>0</v>
      </c>
      <c r="H507" s="282">
        <f>SUMIF('ASSET BALANCES'!$A:$A,$C507,'ASSET BALANCES'!E:E)/1000-H508</f>
        <v>0</v>
      </c>
      <c r="I507" s="282">
        <f>SUMIF('ASSET BALANCES'!$A:$A,$C507,'ASSET BALANCES'!F:F)/1000-I508</f>
        <v>0</v>
      </c>
      <c r="J507" s="282">
        <f>SUMIF('ASSET BALANCES'!$A:$A,$C507,'ASSET BALANCES'!G:G)/1000-J508</f>
        <v>0</v>
      </c>
      <c r="K507" s="282">
        <f>SUMIF('ASSET BALANCES'!$A:$A,$C507,'ASSET BALANCES'!H:H)/1000-K508</f>
        <v>0</v>
      </c>
      <c r="L507" s="282">
        <f>SUMIF('ASSET BALANCES'!$A:$A,$C507,'ASSET BALANCES'!I:I)/1000-L508</f>
        <v>0</v>
      </c>
      <c r="M507" s="282">
        <f>SUMIF('ASSET BALANCES'!$A:$A,$C507,'ASSET BALANCES'!J:J)/1000-M508</f>
        <v>0</v>
      </c>
      <c r="N507" s="282">
        <f>SUMIF('ASSET BALANCES'!$A:$A,$C507,'ASSET BALANCES'!K:K)/1000-N508</f>
        <v>0</v>
      </c>
      <c r="O507" s="282">
        <f>SUMIF('ASSET BALANCES'!$A:$A,$C507,'ASSET BALANCES'!L:L)/1000-O508</f>
        <v>0</v>
      </c>
      <c r="P507" s="282">
        <f>SUMIF('ASSET BALANCES'!$A:$A,$C507,'ASSET BALANCES'!M:M)/1000-P508</f>
        <v>0</v>
      </c>
      <c r="Q507" s="282">
        <f>SUMIF('ASSET BALANCES'!$A:$A,$C507,'ASSET BALANCES'!N:N)/1000-Q508</f>
        <v>0</v>
      </c>
      <c r="R507" s="282">
        <f>SUMIF('ASSET BALANCES'!$A:$A,$C507,'ASSET BALANCES'!O:O)/1000-R508</f>
        <v>0</v>
      </c>
      <c r="S507" s="24">
        <f>SUM(F507:R507)/(13)</f>
        <v>0</v>
      </c>
      <c r="U507" s="283">
        <f>S507-'B-07 2023A'!R507</f>
        <v>0</v>
      </c>
    </row>
    <row r="508" spans="1:21" x14ac:dyDescent="0.25">
      <c r="A508" s="273">
        <f t="shared" si="338"/>
        <v>40</v>
      </c>
      <c r="B508" s="278"/>
      <c r="D508" s="268" t="s">
        <v>224</v>
      </c>
      <c r="F508" s="282">
        <f>(0)/1000</f>
        <v>0</v>
      </c>
      <c r="G508" s="282">
        <f t="shared" ref="G508:R508" si="348">(0)/1000</f>
        <v>0</v>
      </c>
      <c r="H508" s="282">
        <f t="shared" si="348"/>
        <v>0</v>
      </c>
      <c r="I508" s="282">
        <f t="shared" si="348"/>
        <v>0</v>
      </c>
      <c r="J508" s="282">
        <f t="shared" si="348"/>
        <v>0</v>
      </c>
      <c r="K508" s="282">
        <f t="shared" si="348"/>
        <v>0</v>
      </c>
      <c r="L508" s="282">
        <f t="shared" si="348"/>
        <v>0</v>
      </c>
      <c r="M508" s="282">
        <f t="shared" si="348"/>
        <v>0</v>
      </c>
      <c r="N508" s="282">
        <f t="shared" si="348"/>
        <v>0</v>
      </c>
      <c r="O508" s="282">
        <f t="shared" si="348"/>
        <v>0</v>
      </c>
      <c r="P508" s="282">
        <f t="shared" si="348"/>
        <v>0</v>
      </c>
      <c r="Q508" s="282">
        <f t="shared" si="348"/>
        <v>0</v>
      </c>
      <c r="R508" s="282">
        <f t="shared" si="348"/>
        <v>0</v>
      </c>
      <c r="S508" s="24">
        <f>SUM(F508:R508)/(13)</f>
        <v>0</v>
      </c>
      <c r="U508" s="283">
        <f>S508-'B-07 2023A'!R508</f>
        <v>0</v>
      </c>
    </row>
    <row r="509" spans="1:21" ht="13.8" thickBot="1" x14ac:dyDescent="0.3">
      <c r="A509" s="273">
        <f t="shared" si="338"/>
        <v>41</v>
      </c>
      <c r="B509" s="278"/>
      <c r="D509" s="268" t="s">
        <v>225</v>
      </c>
      <c r="F509" s="314">
        <f>SUM(F507:F508)</f>
        <v>0</v>
      </c>
      <c r="G509" s="314">
        <f t="shared" ref="G509:S509" si="349">SUM(G507:G508)</f>
        <v>0</v>
      </c>
      <c r="H509" s="314">
        <f t="shared" si="349"/>
        <v>0</v>
      </c>
      <c r="I509" s="314">
        <f t="shared" si="349"/>
        <v>0</v>
      </c>
      <c r="J509" s="314">
        <f t="shared" si="349"/>
        <v>0</v>
      </c>
      <c r="K509" s="314">
        <f t="shared" si="349"/>
        <v>0</v>
      </c>
      <c r="L509" s="314">
        <f t="shared" si="349"/>
        <v>0</v>
      </c>
      <c r="M509" s="314">
        <f t="shared" si="349"/>
        <v>0</v>
      </c>
      <c r="N509" s="314">
        <f t="shared" si="349"/>
        <v>0</v>
      </c>
      <c r="O509" s="314">
        <f t="shared" si="349"/>
        <v>0</v>
      </c>
      <c r="P509" s="314">
        <f t="shared" si="349"/>
        <v>0</v>
      </c>
      <c r="Q509" s="314">
        <f t="shared" si="349"/>
        <v>0</v>
      </c>
      <c r="R509" s="314">
        <f t="shared" si="349"/>
        <v>0</v>
      </c>
      <c r="S509" s="314">
        <f t="shared" si="349"/>
        <v>0</v>
      </c>
      <c r="U509" s="283">
        <f>S509-'B-07 2023A'!R509</f>
        <v>0</v>
      </c>
    </row>
    <row r="510" spans="1:21" ht="13.8" thickTop="1" x14ac:dyDescent="0.25">
      <c r="A510" s="273">
        <f t="shared" si="338"/>
        <v>42</v>
      </c>
      <c r="B510" s="278"/>
      <c r="U510" s="322"/>
    </row>
    <row r="511" spans="1:21" ht="13.8" thickBot="1" x14ac:dyDescent="0.3">
      <c r="A511" s="273">
        <f t="shared" si="338"/>
        <v>43</v>
      </c>
      <c r="B511" s="278"/>
      <c r="D511" s="284" t="s">
        <v>226</v>
      </c>
      <c r="E511" s="284"/>
      <c r="F511" s="61">
        <f>SUM(F496,F502,F504,F505,F509)</f>
        <v>11663485.82148</v>
      </c>
      <c r="G511" s="61">
        <f t="shared" ref="G511:S511" si="350">SUM(G496,G502,G504,G505,G509)</f>
        <v>11697542.84656</v>
      </c>
      <c r="H511" s="61">
        <f t="shared" si="350"/>
        <v>11746213.09389</v>
      </c>
      <c r="I511" s="61">
        <f t="shared" si="350"/>
        <v>11792502.018379997</v>
      </c>
      <c r="J511" s="61">
        <f t="shared" si="350"/>
        <v>11822922.949589999</v>
      </c>
      <c r="K511" s="61">
        <f t="shared" si="350"/>
        <v>11844657.8005</v>
      </c>
      <c r="L511" s="61">
        <f t="shared" si="350"/>
        <v>11890091.627619999</v>
      </c>
      <c r="M511" s="61">
        <f t="shared" si="350"/>
        <v>11923429.125220001</v>
      </c>
      <c r="N511" s="61">
        <f t="shared" si="350"/>
        <v>11993319.4045</v>
      </c>
      <c r="O511" s="61">
        <f t="shared" si="350"/>
        <v>12026767.85709</v>
      </c>
      <c r="P511" s="61">
        <f t="shared" si="350"/>
        <v>12083576.494489999</v>
      </c>
      <c r="Q511" s="61">
        <f t="shared" si="350"/>
        <v>12105273.811519997</v>
      </c>
      <c r="R511" s="61">
        <f t="shared" si="350"/>
        <v>12582793.274789998</v>
      </c>
      <c r="S511" s="61">
        <f t="shared" si="350"/>
        <v>11936352.009663846</v>
      </c>
      <c r="U511" s="283">
        <f>S511-'B-07 2023A'!R511</f>
        <v>2.3845583200454712E-5</v>
      </c>
    </row>
    <row r="512" spans="1:21" ht="14.4" thickTop="1" thickBot="1" x14ac:dyDescent="0.3">
      <c r="A512" s="275">
        <f t="shared" si="338"/>
        <v>44</v>
      </c>
      <c r="B512" s="41" t="s">
        <v>71</v>
      </c>
      <c r="C512" s="267"/>
      <c r="D512" s="267"/>
      <c r="E512" s="267"/>
      <c r="F512" s="267"/>
      <c r="G512" s="267"/>
      <c r="H512" s="267"/>
      <c r="I512" s="267"/>
      <c r="J512" s="267"/>
      <c r="K512" s="267"/>
      <c r="L512" s="267"/>
      <c r="M512" s="267"/>
      <c r="N512" s="267"/>
      <c r="O512" s="267"/>
      <c r="P512" s="289"/>
      <c r="Q512" s="267"/>
      <c r="R512" s="267"/>
      <c r="S512" s="267"/>
      <c r="U512" s="322"/>
    </row>
    <row r="513" spans="1:21" x14ac:dyDescent="0.25">
      <c r="A513" s="268" t="str">
        <f>+$A$57</f>
        <v>Supporting Schedules:</v>
      </c>
      <c r="P513" s="270"/>
      <c r="Q513" s="268" t="str">
        <f>+$Q$57</f>
        <v>Recap Schedules:  B-07</v>
      </c>
      <c r="U513" s="322"/>
    </row>
    <row r="514" spans="1:21" ht="13.8" thickBot="1" x14ac:dyDescent="0.3">
      <c r="A514" s="267" t="str">
        <f>$A$1</f>
        <v>SCHEDULE B-08</v>
      </c>
      <c r="B514" s="267"/>
      <c r="C514" s="267"/>
      <c r="D514" s="267"/>
      <c r="E514" s="267"/>
      <c r="F514" s="267"/>
      <c r="G514" s="267" t="str">
        <f>$G$1</f>
        <v>MONTHLY PLANT BALANCES TEST YEAR - 13 MONTHS</v>
      </c>
      <c r="H514" s="267"/>
      <c r="I514" s="267"/>
      <c r="J514" s="267"/>
      <c r="K514" s="267"/>
      <c r="L514" s="267"/>
      <c r="M514" s="267"/>
      <c r="N514" s="267"/>
      <c r="O514" s="267"/>
      <c r="P514" s="289"/>
      <c r="Q514" s="267"/>
      <c r="R514" s="267"/>
      <c r="S514" s="267" t="str">
        <f>"Page 30 of " &amp; $Q$1</f>
        <v>Page 30 of 30</v>
      </c>
      <c r="U514" s="322"/>
    </row>
    <row r="515" spans="1:21" x14ac:dyDescent="0.25">
      <c r="A515" s="268" t="str">
        <f>$A$2</f>
        <v>FLORIDA PUBLIC SERVICE COMMISSION</v>
      </c>
      <c r="B515" s="290"/>
      <c r="E515" s="270"/>
      <c r="F515" s="270" t="str">
        <f>$F$2</f>
        <v xml:space="preserve">                  EXPLANATION:</v>
      </c>
      <c r="G515" s="268" t="str">
        <f>IF($G$2="","",$G$2)</f>
        <v>Provide the monthly plant balances for each account or sub-account to which an individual depreciation rate is</v>
      </c>
      <c r="K515" s="291"/>
      <c r="L515" s="291"/>
      <c r="N515" s="291"/>
      <c r="O515" s="291"/>
      <c r="P515" s="292"/>
      <c r="Q515" s="268" t="str">
        <f>$Q$2</f>
        <v>Type of data shown:</v>
      </c>
      <c r="S515" s="269"/>
      <c r="U515" s="322"/>
    </row>
    <row r="516" spans="1:21" x14ac:dyDescent="0.25">
      <c r="B516" s="290"/>
      <c r="G516" s="268" t="str">
        <f>IF($G$3="","",$G$3)</f>
        <v>applied.  These balances should be the ones used to compute the monthly depreciation expenses excluding</v>
      </c>
      <c r="K516" s="270"/>
      <c r="L516" s="269"/>
      <c r="O516" s="270"/>
      <c r="P516" s="270" t="str">
        <f>IF($P$3=0,"",$P$3)</f>
        <v/>
      </c>
      <c r="Q516" s="269" t="str">
        <f>$Q$3</f>
        <v>Projected Test Year Ended 12/31/2025</v>
      </c>
      <c r="S516" s="270"/>
      <c r="U516" s="322"/>
    </row>
    <row r="517" spans="1:21" x14ac:dyDescent="0.25">
      <c r="A517" s="268" t="str">
        <f>$A$4</f>
        <v>COMPANY: TAMPA ELECTRIC COMPANY</v>
      </c>
      <c r="B517" s="290"/>
      <c r="G517" s="268" t="str">
        <f>IF($G$4="","",$G$4)</f>
        <v>any amortization/recovery schedules.</v>
      </c>
      <c r="K517" s="270"/>
      <c r="L517" s="269"/>
      <c r="M517" s="270"/>
      <c r="P517" s="270" t="str">
        <f>IF($P$4=0,"",$P$4)</f>
        <v/>
      </c>
      <c r="Q517" s="269" t="str">
        <f>$Q$4</f>
        <v>Projected Prior Year Ended 12/31/2024</v>
      </c>
      <c r="S517" s="270"/>
      <c r="U517" s="322"/>
    </row>
    <row r="518" spans="1:21" x14ac:dyDescent="0.25">
      <c r="B518" s="290"/>
      <c r="F518" s="268" t="str">
        <f>IF(+$F$5="","",$F$5)</f>
        <v/>
      </c>
      <c r="K518" s="270"/>
      <c r="L518" s="269"/>
      <c r="M518" s="270"/>
      <c r="P518" s="270" t="str">
        <f>IF($P$5=0,"",$P$5)</f>
        <v>XX</v>
      </c>
      <c r="Q518" s="269" t="str">
        <f>$Q$5</f>
        <v>Historical Prior Year Ended 12/31/2023</v>
      </c>
      <c r="S518" s="270"/>
      <c r="U518" s="322"/>
    </row>
    <row r="519" spans="1:21" x14ac:dyDescent="0.25">
      <c r="B519" s="290"/>
      <c r="K519" s="270"/>
      <c r="L519" s="269"/>
      <c r="M519" s="270"/>
      <c r="P519" s="270"/>
      <c r="Q519" s="269" t="str">
        <f>$Q$6</f>
        <v>Witness: C. Aldazabal / J. Chronister / C. Heck /</v>
      </c>
      <c r="S519" s="270"/>
      <c r="U519" s="322"/>
    </row>
    <row r="520" spans="1:21" ht="13.8" thickBot="1" x14ac:dyDescent="0.3">
      <c r="A520" s="267" t="str">
        <f>A$7</f>
        <v>DOCKET No. 20240026-EI</v>
      </c>
      <c r="B520" s="293"/>
      <c r="C520" s="267"/>
      <c r="D520" s="267"/>
      <c r="E520" s="267"/>
      <c r="F520" s="267" t="str">
        <f>IF(+$F$7="","",$F$7)</f>
        <v/>
      </c>
      <c r="G520" s="267"/>
      <c r="H520" s="275" t="str">
        <f>IF($H$7="","",$H$7)</f>
        <v>(Dollars in 000's)</v>
      </c>
      <c r="I520" s="275"/>
      <c r="J520" s="267"/>
      <c r="K520" s="267"/>
      <c r="L520" s="267"/>
      <c r="M520" s="267"/>
      <c r="N520" s="267"/>
      <c r="O520" s="267"/>
      <c r="P520" s="289"/>
      <c r="Q520" s="267" t="str">
        <f>$Q$7</f>
        <v xml:space="preserve">              R. Latta / K. Sparkman / K. Stryker / C. Whitworth</v>
      </c>
      <c r="R520" s="267"/>
      <c r="S520" s="267"/>
      <c r="U520" s="322"/>
    </row>
    <row r="521" spans="1:21" x14ac:dyDescent="0.25">
      <c r="C521" s="271"/>
      <c r="D521" s="271"/>
      <c r="E521" s="271"/>
      <c r="F521" s="271"/>
      <c r="G521" s="271"/>
      <c r="H521" s="271"/>
      <c r="I521" s="271"/>
      <c r="J521" s="271"/>
      <c r="K521" s="271"/>
      <c r="L521" s="271"/>
      <c r="M521" s="271"/>
      <c r="N521" s="271"/>
      <c r="O521" s="271"/>
      <c r="P521" s="272"/>
      <c r="Q521" s="271"/>
      <c r="R521" s="271"/>
      <c r="S521" s="271"/>
      <c r="U521" s="322"/>
    </row>
    <row r="522" spans="1:21" x14ac:dyDescent="0.25">
      <c r="C522" s="271"/>
      <c r="D522" s="271"/>
      <c r="E522" s="271"/>
      <c r="F522" s="271"/>
      <c r="G522" s="271"/>
      <c r="H522" s="271"/>
      <c r="I522" s="271"/>
      <c r="J522" s="271"/>
      <c r="K522" s="273"/>
      <c r="L522" s="273"/>
      <c r="M522" s="271"/>
      <c r="N522" s="271"/>
      <c r="O522" s="271"/>
      <c r="P522" s="272"/>
      <c r="Q522" s="271"/>
      <c r="R522" s="271"/>
      <c r="S522" s="271"/>
      <c r="U522" s="322"/>
    </row>
    <row r="523" spans="1:21" x14ac:dyDescent="0.25">
      <c r="C523" s="273" t="s">
        <v>17</v>
      </c>
      <c r="D523" s="273" t="s">
        <v>17</v>
      </c>
      <c r="F523" s="273" t="s">
        <v>18</v>
      </c>
      <c r="G523" s="273" t="s">
        <v>19</v>
      </c>
      <c r="H523" s="271" t="s">
        <v>20</v>
      </c>
      <c r="I523" s="271" t="s">
        <v>21</v>
      </c>
      <c r="J523" s="273" t="s">
        <v>22</v>
      </c>
      <c r="K523" s="271" t="s">
        <v>23</v>
      </c>
      <c r="L523" s="273" t="s">
        <v>24</v>
      </c>
      <c r="M523" s="273" t="s">
        <v>25</v>
      </c>
      <c r="N523" s="273" t="s">
        <v>26</v>
      </c>
      <c r="O523" s="273" t="s">
        <v>27</v>
      </c>
      <c r="P523" s="273" t="s">
        <v>28</v>
      </c>
      <c r="Q523" s="273" t="s">
        <v>29</v>
      </c>
      <c r="R523" s="273" t="s">
        <v>30</v>
      </c>
      <c r="S523" s="273" t="s">
        <v>31</v>
      </c>
      <c r="U523" s="322"/>
    </row>
    <row r="524" spans="1:21" x14ac:dyDescent="0.25">
      <c r="A524" s="273" t="s">
        <v>32</v>
      </c>
      <c r="B524" s="273"/>
      <c r="C524" s="273" t="s">
        <v>33</v>
      </c>
      <c r="D524" s="273" t="s">
        <v>33</v>
      </c>
      <c r="E524" s="271"/>
      <c r="F524" s="273"/>
      <c r="G524" s="273"/>
      <c r="H524" s="273"/>
      <c r="I524" s="273"/>
      <c r="J524" s="273"/>
      <c r="K524" s="273"/>
      <c r="L524" s="271"/>
      <c r="M524" s="273"/>
      <c r="N524" s="273"/>
      <c r="O524" s="273"/>
      <c r="P524" s="271"/>
      <c r="Q524" s="271"/>
      <c r="R524" s="271"/>
      <c r="S524" s="273" t="s">
        <v>34</v>
      </c>
      <c r="U524" s="322"/>
    </row>
    <row r="525" spans="1:21" ht="13.8" thickBot="1" x14ac:dyDescent="0.3">
      <c r="A525" s="275" t="s">
        <v>36</v>
      </c>
      <c r="B525" s="275"/>
      <c r="C525" s="275" t="s">
        <v>37</v>
      </c>
      <c r="D525" s="275" t="s">
        <v>38</v>
      </c>
      <c r="E525" s="275"/>
      <c r="F525" s="294" t="str">
        <f>F$12</f>
        <v>12/2022</v>
      </c>
      <c r="G525" s="294" t="str">
        <f t="shared" ref="G525:R525" si="351">G$12</f>
        <v>1/2023</v>
      </c>
      <c r="H525" s="294" t="str">
        <f t="shared" si="351"/>
        <v>2/2023</v>
      </c>
      <c r="I525" s="294" t="str">
        <f t="shared" si="351"/>
        <v>3/2023</v>
      </c>
      <c r="J525" s="294" t="str">
        <f t="shared" si="351"/>
        <v>4/2023</v>
      </c>
      <c r="K525" s="294" t="str">
        <f t="shared" si="351"/>
        <v>5/2023</v>
      </c>
      <c r="L525" s="294" t="str">
        <f t="shared" si="351"/>
        <v>6/2023</v>
      </c>
      <c r="M525" s="294" t="str">
        <f t="shared" si="351"/>
        <v>7/2023</v>
      </c>
      <c r="N525" s="294" t="str">
        <f t="shared" si="351"/>
        <v>8/2023</v>
      </c>
      <c r="O525" s="294" t="str">
        <f t="shared" si="351"/>
        <v>9/2023</v>
      </c>
      <c r="P525" s="294" t="str">
        <f t="shared" si="351"/>
        <v>10/2023</v>
      </c>
      <c r="Q525" s="294" t="str">
        <f t="shared" si="351"/>
        <v>11/2023</v>
      </c>
      <c r="R525" s="294" t="str">
        <f t="shared" si="351"/>
        <v>12/2023</v>
      </c>
      <c r="S525" s="276" t="s">
        <v>52</v>
      </c>
      <c r="U525" s="322"/>
    </row>
    <row r="526" spans="1:21" x14ac:dyDescent="0.25">
      <c r="A526" s="273">
        <v>1</v>
      </c>
      <c r="B526" s="278"/>
      <c r="P526" s="270"/>
      <c r="U526" s="322"/>
    </row>
    <row r="527" spans="1:21" x14ac:dyDescent="0.25">
      <c r="A527" s="273">
        <f>A526+1</f>
        <v>2</v>
      </c>
      <c r="B527" s="278"/>
      <c r="P527" s="270"/>
      <c r="U527" s="322"/>
    </row>
    <row r="528" spans="1:21" x14ac:dyDescent="0.25">
      <c r="A528" s="273">
        <f t="shared" ref="A528:A569" si="352">A527+1</f>
        <v>3</v>
      </c>
      <c r="B528" s="278"/>
      <c r="D528" s="268" t="s">
        <v>90</v>
      </c>
      <c r="F528" s="20">
        <f t="shared" ref="F528" si="353">F133</f>
        <v>1374320.1505299998</v>
      </c>
      <c r="G528" s="20">
        <f t="shared" ref="G528:S528" si="354">G133</f>
        <v>1375572.8082199993</v>
      </c>
      <c r="H528" s="20">
        <f t="shared" si="354"/>
        <v>1375483.4088499995</v>
      </c>
      <c r="I528" s="20">
        <f t="shared" si="354"/>
        <v>1397185.3287099996</v>
      </c>
      <c r="J528" s="20">
        <f t="shared" si="354"/>
        <v>1397819.0423399995</v>
      </c>
      <c r="K528" s="20">
        <f t="shared" si="354"/>
        <v>1397818.5405799993</v>
      </c>
      <c r="L528" s="20">
        <f t="shared" si="354"/>
        <v>1398050.8919699993</v>
      </c>
      <c r="M528" s="20">
        <f t="shared" si="354"/>
        <v>1401249.6799299996</v>
      </c>
      <c r="N528" s="20">
        <f t="shared" si="354"/>
        <v>1400957.7545199997</v>
      </c>
      <c r="O528" s="20">
        <f t="shared" si="354"/>
        <v>1400243.7068599998</v>
      </c>
      <c r="P528" s="20">
        <f t="shared" si="354"/>
        <v>1404218.2449099994</v>
      </c>
      <c r="Q528" s="20">
        <f t="shared" si="354"/>
        <v>1407965.7733099996</v>
      </c>
      <c r="R528" s="20">
        <f t="shared" si="354"/>
        <v>1439072.4062099992</v>
      </c>
      <c r="S528" s="20">
        <f t="shared" si="354"/>
        <v>1397689.0566876917</v>
      </c>
      <c r="U528" s="283">
        <f>S528-'B-07 2023A'!R528</f>
        <v>7.6917931437492371E-6</v>
      </c>
    </row>
    <row r="529" spans="1:21" x14ac:dyDescent="0.25">
      <c r="A529" s="273">
        <f t="shared" si="352"/>
        <v>4</v>
      </c>
      <c r="B529" s="278"/>
      <c r="F529" s="20"/>
      <c r="G529" s="20"/>
      <c r="H529" s="20"/>
      <c r="I529" s="20"/>
      <c r="J529" s="20"/>
      <c r="K529" s="20"/>
      <c r="L529" s="20"/>
      <c r="M529" s="20"/>
      <c r="N529" s="20"/>
      <c r="O529" s="20"/>
      <c r="P529" s="20"/>
      <c r="Q529" s="20"/>
      <c r="R529" s="20"/>
      <c r="S529" s="20"/>
      <c r="U529" s="322"/>
    </row>
    <row r="530" spans="1:21" x14ac:dyDescent="0.25">
      <c r="A530" s="273">
        <f t="shared" si="352"/>
        <v>5</v>
      </c>
      <c r="B530" s="278"/>
      <c r="D530" s="268" t="s">
        <v>144</v>
      </c>
      <c r="F530" s="26">
        <f t="shared" ref="F530:S530" si="355">F379</f>
        <v>4721641.0717099989</v>
      </c>
      <c r="G530" s="26">
        <f t="shared" si="355"/>
        <v>4735542.9696999993</v>
      </c>
      <c r="H530" s="26">
        <f t="shared" si="355"/>
        <v>4756491.0155099994</v>
      </c>
      <c r="I530" s="26">
        <f t="shared" si="355"/>
        <v>4764134.2575999992</v>
      </c>
      <c r="J530" s="26">
        <f t="shared" si="355"/>
        <v>4769017.3486699993</v>
      </c>
      <c r="K530" s="26">
        <f t="shared" si="355"/>
        <v>4769909.1295999996</v>
      </c>
      <c r="L530" s="26">
        <f t="shared" si="355"/>
        <v>4771236.3068300011</v>
      </c>
      <c r="M530" s="26">
        <f t="shared" si="355"/>
        <v>4775536.45359</v>
      </c>
      <c r="N530" s="26">
        <f t="shared" si="355"/>
        <v>4777050.1278199991</v>
      </c>
      <c r="O530" s="26">
        <f t="shared" si="355"/>
        <v>4777497.1745199999</v>
      </c>
      <c r="P530" s="26">
        <f t="shared" si="355"/>
        <v>4779376.6940499991</v>
      </c>
      <c r="Q530" s="26">
        <f t="shared" si="355"/>
        <v>4780194.230130001</v>
      </c>
      <c r="R530" s="26">
        <f t="shared" si="355"/>
        <v>5080671.2859099992</v>
      </c>
      <c r="S530" s="26">
        <f t="shared" si="355"/>
        <v>4789099.8512030775</v>
      </c>
      <c r="U530" s="283">
        <f>S530-'B-07 2023A'!R530</f>
        <v>-1.6922131180763245E-5</v>
      </c>
    </row>
    <row r="531" spans="1:21" x14ac:dyDescent="0.25">
      <c r="A531" s="273">
        <f t="shared" si="352"/>
        <v>6</v>
      </c>
      <c r="B531" s="278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U531" s="322"/>
    </row>
    <row r="532" spans="1:21" ht="13.8" thickBot="1" x14ac:dyDescent="0.3">
      <c r="A532" s="273">
        <f t="shared" si="352"/>
        <v>7</v>
      </c>
      <c r="B532" s="278"/>
      <c r="D532" s="268" t="s">
        <v>145</v>
      </c>
      <c r="F532" s="38">
        <f t="shared" ref="F532" si="356">SUM(F528,F530)</f>
        <v>6095961.2222399991</v>
      </c>
      <c r="G532" s="38">
        <f t="shared" ref="G532:S532" si="357">SUM(G528,G530)</f>
        <v>6111115.7779199984</v>
      </c>
      <c r="H532" s="38">
        <f t="shared" si="357"/>
        <v>6131974.4243599987</v>
      </c>
      <c r="I532" s="38">
        <f t="shared" si="357"/>
        <v>6161319.5863099992</v>
      </c>
      <c r="J532" s="38">
        <f t="shared" si="357"/>
        <v>6166836.3910099985</v>
      </c>
      <c r="K532" s="38">
        <f t="shared" si="357"/>
        <v>6167727.6701799985</v>
      </c>
      <c r="L532" s="38">
        <f t="shared" si="357"/>
        <v>6169287.1988000004</v>
      </c>
      <c r="M532" s="38">
        <f t="shared" si="357"/>
        <v>6176786.1335199997</v>
      </c>
      <c r="N532" s="38">
        <f t="shared" si="357"/>
        <v>6178007.8823399991</v>
      </c>
      <c r="O532" s="38">
        <f t="shared" si="357"/>
        <v>6177740.8813799992</v>
      </c>
      <c r="P532" s="38">
        <f t="shared" si="357"/>
        <v>6183594.938959999</v>
      </c>
      <c r="Q532" s="38">
        <f t="shared" si="357"/>
        <v>6188160.0034400001</v>
      </c>
      <c r="R532" s="38">
        <f t="shared" si="357"/>
        <v>6519743.6921199989</v>
      </c>
      <c r="S532" s="38">
        <f t="shared" si="357"/>
        <v>6186788.9078907687</v>
      </c>
      <c r="U532" s="283">
        <f>S532-'B-07 2023A'!R532</f>
        <v>-9.231269359588623E-6</v>
      </c>
    </row>
    <row r="533" spans="1:21" ht="13.8" thickTop="1" x14ac:dyDescent="0.25">
      <c r="A533" s="273">
        <f t="shared" si="352"/>
        <v>8</v>
      </c>
      <c r="B533" s="278"/>
      <c r="F533" s="20"/>
      <c r="G533" s="20"/>
      <c r="H533" s="20"/>
      <c r="I533" s="20"/>
      <c r="J533" s="20"/>
      <c r="K533" s="20"/>
      <c r="L533" s="20"/>
      <c r="M533" s="20"/>
      <c r="N533" s="20"/>
      <c r="O533" s="20"/>
      <c r="P533" s="20"/>
      <c r="Q533" s="20"/>
      <c r="R533" s="20"/>
      <c r="S533" s="20"/>
      <c r="U533" s="322"/>
    </row>
    <row r="534" spans="1:21" x14ac:dyDescent="0.25">
      <c r="A534" s="273">
        <f t="shared" si="352"/>
        <v>9</v>
      </c>
      <c r="B534" s="278"/>
      <c r="D534" s="268" t="s">
        <v>158</v>
      </c>
      <c r="F534" s="20">
        <f t="shared" ref="F534" si="358">F395</f>
        <v>1091197.0759800002</v>
      </c>
      <c r="G534" s="20">
        <f t="shared" ref="G534:S534" si="359">G395</f>
        <v>1091766.7404100001</v>
      </c>
      <c r="H534" s="20">
        <f t="shared" si="359"/>
        <v>1093411.8887700001</v>
      </c>
      <c r="I534" s="20">
        <f t="shared" si="359"/>
        <v>1097624.6816600002</v>
      </c>
      <c r="J534" s="20">
        <f t="shared" si="359"/>
        <v>1098623.6285700002</v>
      </c>
      <c r="K534" s="20">
        <f t="shared" si="359"/>
        <v>1101374.1584200002</v>
      </c>
      <c r="L534" s="20">
        <f t="shared" si="359"/>
        <v>1114625.92316</v>
      </c>
      <c r="M534" s="20">
        <f t="shared" si="359"/>
        <v>1115535.0527600001</v>
      </c>
      <c r="N534" s="20">
        <f t="shared" si="359"/>
        <v>1134124.9710300001</v>
      </c>
      <c r="O534" s="20">
        <f t="shared" si="359"/>
        <v>1144568.4839300001</v>
      </c>
      <c r="P534" s="20">
        <f t="shared" si="359"/>
        <v>1147757.45627</v>
      </c>
      <c r="Q534" s="20">
        <f t="shared" si="359"/>
        <v>1147880.9084100001</v>
      </c>
      <c r="R534" s="20">
        <f t="shared" si="359"/>
        <v>1163664.6736000003</v>
      </c>
      <c r="S534" s="20">
        <f t="shared" si="359"/>
        <v>1118627.3571515388</v>
      </c>
      <c r="U534" s="283">
        <f>S534-'B-07 2023A'!R534</f>
        <v>1.1538853868842125E-5</v>
      </c>
    </row>
    <row r="535" spans="1:21" x14ac:dyDescent="0.25">
      <c r="A535" s="273">
        <f t="shared" si="352"/>
        <v>10</v>
      </c>
      <c r="B535" s="278"/>
      <c r="F535" s="20"/>
      <c r="G535" s="20"/>
      <c r="H535" s="20"/>
      <c r="I535" s="20"/>
      <c r="J535" s="20"/>
      <c r="K535" s="20"/>
      <c r="L535" s="20"/>
      <c r="M535" s="20"/>
      <c r="N535" s="20"/>
      <c r="O535" s="20"/>
      <c r="P535" s="20"/>
      <c r="Q535" s="20"/>
      <c r="R535" s="20"/>
      <c r="S535" s="20"/>
      <c r="U535" s="322"/>
    </row>
    <row r="536" spans="1:21" x14ac:dyDescent="0.25">
      <c r="A536" s="273">
        <f t="shared" si="352"/>
        <v>11</v>
      </c>
      <c r="B536" s="278"/>
      <c r="D536" s="268" t="s">
        <v>169</v>
      </c>
      <c r="F536" s="20">
        <f t="shared" ref="F536" si="360">F430</f>
        <v>3277209.0197899998</v>
      </c>
      <c r="G536" s="20">
        <f t="shared" ref="G536:S536" si="361">G430</f>
        <v>3295413.7696800004</v>
      </c>
      <c r="H536" s="20">
        <f t="shared" si="361"/>
        <v>3319829.5914000003</v>
      </c>
      <c r="I536" s="20">
        <f t="shared" si="361"/>
        <v>3345384.2053300003</v>
      </c>
      <c r="J536" s="20">
        <f t="shared" si="361"/>
        <v>3367306.80828</v>
      </c>
      <c r="K536" s="20">
        <f t="shared" si="361"/>
        <v>3383151.4384399997</v>
      </c>
      <c r="L536" s="20">
        <f t="shared" si="361"/>
        <v>3405890.9810899994</v>
      </c>
      <c r="M536" s="20">
        <f t="shared" si="361"/>
        <v>3422077.7130700001</v>
      </c>
      <c r="N536" s="20">
        <f t="shared" si="361"/>
        <v>3458206.9089299999</v>
      </c>
      <c r="O536" s="20">
        <f t="shared" si="361"/>
        <v>3481388.6773899999</v>
      </c>
      <c r="P536" s="20">
        <f t="shared" si="361"/>
        <v>3525911.4218100002</v>
      </c>
      <c r="Q536" s="20">
        <f t="shared" si="361"/>
        <v>3543008.6526700002</v>
      </c>
      <c r="R536" s="20">
        <f t="shared" si="361"/>
        <v>3591766.3358200002</v>
      </c>
      <c r="S536" s="20">
        <f t="shared" si="361"/>
        <v>3416657.3479769225</v>
      </c>
      <c r="U536" s="283">
        <f>S536-'B-07 2023A'!R536</f>
        <v>1.6922596842050552E-5</v>
      </c>
    </row>
    <row r="537" spans="1:21" x14ac:dyDescent="0.25">
      <c r="A537" s="273">
        <f t="shared" si="352"/>
        <v>12</v>
      </c>
      <c r="B537" s="278"/>
      <c r="F537" s="20"/>
      <c r="G537" s="20"/>
      <c r="H537" s="20"/>
      <c r="I537" s="20"/>
      <c r="J537" s="20"/>
      <c r="K537" s="20"/>
      <c r="L537" s="20"/>
      <c r="M537" s="20"/>
      <c r="N537" s="20"/>
      <c r="O537" s="20"/>
      <c r="P537" s="20"/>
      <c r="Q537" s="20"/>
      <c r="R537" s="20"/>
      <c r="S537" s="20"/>
      <c r="U537" s="322"/>
    </row>
    <row r="538" spans="1:21" x14ac:dyDescent="0.25">
      <c r="A538" s="273">
        <f t="shared" si="352"/>
        <v>13</v>
      </c>
      <c r="B538" s="278"/>
      <c r="D538" s="268" t="s">
        <v>189</v>
      </c>
      <c r="F538" s="26">
        <f t="shared" ref="F538" si="362">F452</f>
        <v>405986.74639999995</v>
      </c>
      <c r="G538" s="26">
        <f t="shared" ref="G538:S538" si="363">G452</f>
        <v>404919.45397000003</v>
      </c>
      <c r="H538" s="26">
        <f t="shared" si="363"/>
        <v>405228.10125000001</v>
      </c>
      <c r="I538" s="26">
        <f t="shared" si="363"/>
        <v>408177.05590000004</v>
      </c>
      <c r="J538" s="26">
        <f t="shared" si="363"/>
        <v>410225.76560000004</v>
      </c>
      <c r="K538" s="26">
        <f t="shared" si="363"/>
        <v>408853.62151999999</v>
      </c>
      <c r="L538" s="26">
        <f t="shared" si="363"/>
        <v>412430.48141000001</v>
      </c>
      <c r="M538" s="26">
        <f t="shared" si="363"/>
        <v>416965.86729000002</v>
      </c>
      <c r="N538" s="26">
        <f t="shared" si="363"/>
        <v>421604.00165000005</v>
      </c>
      <c r="O538" s="26">
        <f t="shared" si="363"/>
        <v>425074.57511999999</v>
      </c>
      <c r="P538" s="26">
        <f t="shared" si="363"/>
        <v>427332.06826999993</v>
      </c>
      <c r="Q538" s="26">
        <f t="shared" si="363"/>
        <v>427492.13639999996</v>
      </c>
      <c r="R538" s="26">
        <f t="shared" si="363"/>
        <v>440499.83883999992</v>
      </c>
      <c r="S538" s="26">
        <f t="shared" si="363"/>
        <v>416522.28566307685</v>
      </c>
      <c r="U538" s="283">
        <f>S538-'B-07 2023A'!R538</f>
        <v>3.0767987482249737E-6</v>
      </c>
    </row>
    <row r="539" spans="1:21" x14ac:dyDescent="0.25">
      <c r="A539" s="273">
        <f t="shared" si="352"/>
        <v>14</v>
      </c>
      <c r="B539" s="278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U539" s="322"/>
    </row>
    <row r="540" spans="1:21" ht="13.8" thickBot="1" x14ac:dyDescent="0.3">
      <c r="A540" s="273">
        <f t="shared" si="352"/>
        <v>15</v>
      </c>
      <c r="B540" s="278"/>
      <c r="D540" s="296" t="s">
        <v>190</v>
      </c>
      <c r="F540" s="38">
        <f t="shared" ref="F540" si="364">SUM(F532,F534,F536,F538)</f>
        <v>10870354.064409999</v>
      </c>
      <c r="G540" s="38">
        <f t="shared" ref="G540:S540" si="365">SUM(G532,G534,G536,G538)</f>
        <v>10903215.741979999</v>
      </c>
      <c r="H540" s="38">
        <f t="shared" si="365"/>
        <v>10950444.00578</v>
      </c>
      <c r="I540" s="38">
        <f t="shared" si="365"/>
        <v>11012505.529199999</v>
      </c>
      <c r="J540" s="38">
        <f t="shared" si="365"/>
        <v>11042992.593459999</v>
      </c>
      <c r="K540" s="38">
        <f t="shared" si="365"/>
        <v>11061106.888559999</v>
      </c>
      <c r="L540" s="38">
        <f t="shared" si="365"/>
        <v>11102234.58446</v>
      </c>
      <c r="M540" s="38">
        <f t="shared" si="365"/>
        <v>11131364.76664</v>
      </c>
      <c r="N540" s="38">
        <f t="shared" si="365"/>
        <v>11191943.76395</v>
      </c>
      <c r="O540" s="38">
        <f t="shared" si="365"/>
        <v>11228772.61782</v>
      </c>
      <c r="P540" s="38">
        <f t="shared" si="365"/>
        <v>11284595.88531</v>
      </c>
      <c r="Q540" s="38">
        <f t="shared" si="365"/>
        <v>11306541.700919999</v>
      </c>
      <c r="R540" s="38">
        <f t="shared" si="365"/>
        <v>11715674.540379999</v>
      </c>
      <c r="S540" s="38">
        <f t="shared" si="365"/>
        <v>11138595.898682307</v>
      </c>
      <c r="U540" s="283">
        <f>S540-'B-07 2023A'!R540</f>
        <v>2.2307038307189941E-5</v>
      </c>
    </row>
    <row r="541" spans="1:21" ht="13.8" thickTop="1" x14ac:dyDescent="0.25">
      <c r="A541" s="273">
        <f t="shared" si="352"/>
        <v>16</v>
      </c>
      <c r="B541" s="278"/>
      <c r="F541" s="20"/>
      <c r="G541" s="20"/>
      <c r="H541" s="20"/>
      <c r="I541" s="20"/>
      <c r="J541" s="20"/>
      <c r="K541" s="20"/>
      <c r="L541" s="20"/>
      <c r="M541" s="20"/>
      <c r="N541" s="20"/>
      <c r="O541" s="20"/>
      <c r="P541" s="20"/>
      <c r="Q541" s="20"/>
      <c r="R541" s="20"/>
      <c r="S541" s="20"/>
      <c r="U541" s="322"/>
    </row>
    <row r="542" spans="1:21" x14ac:dyDescent="0.25">
      <c r="A542" s="273">
        <f t="shared" si="352"/>
        <v>17</v>
      </c>
      <c r="B542" s="278"/>
      <c r="D542" s="63" t="s">
        <v>199</v>
      </c>
      <c r="F542" s="20">
        <f t="shared" ref="F542" si="366">F476</f>
        <v>193244.36809999999</v>
      </c>
      <c r="G542" s="20">
        <f t="shared" ref="G542:S542" si="367">G476</f>
        <v>193244.36809999999</v>
      </c>
      <c r="H542" s="20">
        <f t="shared" si="367"/>
        <v>193244.36809999999</v>
      </c>
      <c r="I542" s="20">
        <f t="shared" si="367"/>
        <v>190458.15747999999</v>
      </c>
      <c r="J542" s="20">
        <f t="shared" si="367"/>
        <v>190458.15747999999</v>
      </c>
      <c r="K542" s="20">
        <f t="shared" si="367"/>
        <v>190461.82726999998</v>
      </c>
      <c r="L542" s="20">
        <f t="shared" si="367"/>
        <v>190461.82726999998</v>
      </c>
      <c r="M542" s="20">
        <f t="shared" si="367"/>
        <v>190461.82726999998</v>
      </c>
      <c r="N542" s="20">
        <f t="shared" si="367"/>
        <v>190461.82726999998</v>
      </c>
      <c r="O542" s="20">
        <f t="shared" si="367"/>
        <v>190461.82726999998</v>
      </c>
      <c r="P542" s="20">
        <f t="shared" si="367"/>
        <v>190468.99307</v>
      </c>
      <c r="Q542" s="20">
        <f t="shared" si="367"/>
        <v>190468.99307</v>
      </c>
      <c r="R542" s="20">
        <f t="shared" si="367"/>
        <v>225389.99969</v>
      </c>
      <c r="S542" s="20">
        <f t="shared" si="367"/>
        <v>193791.27241846157</v>
      </c>
      <c r="U542" s="283">
        <f>S542-'B-07 2023A'!R542</f>
        <v>-1.5384284779429436E-6</v>
      </c>
    </row>
    <row r="543" spans="1:21" x14ac:dyDescent="0.25">
      <c r="A543" s="273">
        <f t="shared" si="352"/>
        <v>18</v>
      </c>
      <c r="B543" s="278"/>
      <c r="F543" s="20"/>
      <c r="G543" s="20"/>
      <c r="H543" s="20"/>
      <c r="I543" s="20"/>
      <c r="J543" s="20"/>
      <c r="K543" s="20"/>
      <c r="L543" s="20"/>
      <c r="M543" s="20"/>
      <c r="N543" s="20"/>
      <c r="O543" s="20"/>
      <c r="P543" s="20"/>
      <c r="Q543" s="20"/>
      <c r="R543" s="20"/>
      <c r="S543" s="20"/>
      <c r="U543" s="322"/>
    </row>
    <row r="544" spans="1:21" x14ac:dyDescent="0.25">
      <c r="A544" s="273">
        <f t="shared" si="352"/>
        <v>19</v>
      </c>
      <c r="B544" s="278"/>
      <c r="D544" s="296" t="s">
        <v>204</v>
      </c>
      <c r="F544" s="71">
        <f t="shared" ref="F544" si="368">F482</f>
        <v>460969.56497999997</v>
      </c>
      <c r="G544" s="71">
        <f t="shared" ref="G544:S544" si="369">G482</f>
        <v>462209.36722000001</v>
      </c>
      <c r="H544" s="71">
        <f t="shared" si="369"/>
        <v>463689.33926000004</v>
      </c>
      <c r="I544" s="71">
        <f t="shared" si="369"/>
        <v>474532.36379999999</v>
      </c>
      <c r="J544" s="71">
        <f t="shared" si="369"/>
        <v>474507.63752000005</v>
      </c>
      <c r="K544" s="71">
        <f t="shared" si="369"/>
        <v>478167.19310000003</v>
      </c>
      <c r="L544" s="71">
        <f t="shared" si="369"/>
        <v>482942.03068000003</v>
      </c>
      <c r="M544" s="71">
        <f t="shared" si="369"/>
        <v>487338.11924000003</v>
      </c>
      <c r="N544" s="71">
        <f t="shared" si="369"/>
        <v>492829.84024000005</v>
      </c>
      <c r="O544" s="71">
        <f t="shared" si="369"/>
        <v>489949.40028</v>
      </c>
      <c r="P544" s="71">
        <f t="shared" si="369"/>
        <v>490972.57052000001</v>
      </c>
      <c r="Q544" s="71">
        <f t="shared" si="369"/>
        <v>490765.88250000007</v>
      </c>
      <c r="R544" s="71">
        <f t="shared" si="369"/>
        <v>526082.09458999999</v>
      </c>
      <c r="S544" s="71">
        <f t="shared" si="369"/>
        <v>482688.87722538458</v>
      </c>
      <c r="U544" s="283">
        <f>S544-'B-07 2023A'!R544</f>
        <v>5.384557880461216E-6</v>
      </c>
    </row>
    <row r="545" spans="1:21" x14ac:dyDescent="0.25">
      <c r="A545" s="273">
        <f t="shared" si="352"/>
        <v>20</v>
      </c>
      <c r="B545" s="278"/>
      <c r="D545" s="296"/>
      <c r="F545" s="71"/>
      <c r="G545" s="71"/>
      <c r="H545" s="71"/>
      <c r="I545" s="71"/>
      <c r="J545" s="71"/>
      <c r="K545" s="71"/>
      <c r="L545" s="71"/>
      <c r="M545" s="71"/>
      <c r="N545" s="71"/>
      <c r="O545" s="71"/>
      <c r="P545" s="71"/>
      <c r="Q545" s="71"/>
      <c r="R545" s="71"/>
      <c r="S545" s="71"/>
      <c r="U545" s="322"/>
    </row>
    <row r="546" spans="1:21" x14ac:dyDescent="0.25">
      <c r="A546" s="273">
        <f t="shared" si="352"/>
        <v>21</v>
      </c>
      <c r="B546" s="278"/>
      <c r="D546" s="313" t="s">
        <v>210</v>
      </c>
      <c r="F546" s="71">
        <f t="shared" ref="F546" si="370">F489</f>
        <v>51254.677250000001</v>
      </c>
      <c r="G546" s="71">
        <f t="shared" ref="G546:S546" si="371">G489</f>
        <v>51254.677250000001</v>
      </c>
      <c r="H546" s="71">
        <f t="shared" si="371"/>
        <v>51254.677250000001</v>
      </c>
      <c r="I546" s="71">
        <f t="shared" si="371"/>
        <v>26820.646899999996</v>
      </c>
      <c r="J546" s="71">
        <f t="shared" si="371"/>
        <v>26820.646899999996</v>
      </c>
      <c r="K546" s="71">
        <f t="shared" si="371"/>
        <v>26820.646899999996</v>
      </c>
      <c r="L546" s="71">
        <f t="shared" si="371"/>
        <v>26820.646899999996</v>
      </c>
      <c r="M546" s="71">
        <f t="shared" si="371"/>
        <v>26820.646899999996</v>
      </c>
      <c r="N546" s="71">
        <f t="shared" si="371"/>
        <v>26820.646899999996</v>
      </c>
      <c r="O546" s="71">
        <f t="shared" si="371"/>
        <v>26820.646899999996</v>
      </c>
      <c r="P546" s="71">
        <f t="shared" si="371"/>
        <v>26820.646899999996</v>
      </c>
      <c r="Q546" s="71">
        <f t="shared" si="371"/>
        <v>26820.646899999996</v>
      </c>
      <c r="R546" s="71">
        <f t="shared" si="371"/>
        <v>25408.521469999996</v>
      </c>
      <c r="S546" s="71">
        <f t="shared" si="371"/>
        <v>32350.644255384603</v>
      </c>
      <c r="U546" s="283">
        <f>S546-'B-07 2023A'!R546</f>
        <v>-4.6153945731930435E-6</v>
      </c>
    </row>
    <row r="547" spans="1:21" x14ac:dyDescent="0.25">
      <c r="A547" s="273">
        <f t="shared" si="352"/>
        <v>22</v>
      </c>
      <c r="B547" s="278"/>
      <c r="U547" s="322"/>
    </row>
    <row r="548" spans="1:21" x14ac:dyDescent="0.25">
      <c r="A548" s="273">
        <f t="shared" si="352"/>
        <v>23</v>
      </c>
      <c r="B548" s="278"/>
      <c r="D548" s="268" t="s">
        <v>214</v>
      </c>
      <c r="F548" s="26">
        <f t="shared" ref="F548" si="372">F494</f>
        <v>25388.6787</v>
      </c>
      <c r="G548" s="26">
        <f t="shared" ref="G548:S548" si="373">G494</f>
        <v>25344.223969999999</v>
      </c>
      <c r="H548" s="26">
        <f t="shared" si="373"/>
        <v>25299.46643</v>
      </c>
      <c r="I548" s="26">
        <f t="shared" si="373"/>
        <v>25903.318160000003</v>
      </c>
      <c r="J548" s="26">
        <f t="shared" si="373"/>
        <v>25858.51139</v>
      </c>
      <c r="K548" s="26">
        <f t="shared" si="373"/>
        <v>25813.67988</v>
      </c>
      <c r="L548" s="26">
        <f t="shared" si="373"/>
        <v>25344.748650000001</v>
      </c>
      <c r="M548" s="26">
        <f t="shared" si="373"/>
        <v>25299.86737</v>
      </c>
      <c r="N548" s="26">
        <f t="shared" si="373"/>
        <v>25254.957909999997</v>
      </c>
      <c r="O548" s="26">
        <f t="shared" si="373"/>
        <v>24781.867470000001</v>
      </c>
      <c r="P548" s="26">
        <f t="shared" si="373"/>
        <v>24736.90134</v>
      </c>
      <c r="Q548" s="26">
        <f t="shared" si="373"/>
        <v>24691.906720000003</v>
      </c>
      <c r="R548" s="26">
        <f t="shared" si="373"/>
        <v>24214.614429999998</v>
      </c>
      <c r="S548" s="26">
        <f t="shared" si="373"/>
        <v>25225.595570769234</v>
      </c>
      <c r="U548" s="283">
        <f>S548-'B-07 2023A'!R548</f>
        <v>7.6923606684431434E-7</v>
      </c>
    </row>
    <row r="549" spans="1:21" x14ac:dyDescent="0.25">
      <c r="A549" s="273">
        <f t="shared" si="352"/>
        <v>24</v>
      </c>
      <c r="B549" s="278"/>
      <c r="F549" s="298"/>
      <c r="G549" s="298"/>
      <c r="H549" s="298"/>
      <c r="I549" s="298"/>
      <c r="J549" s="298"/>
      <c r="K549" s="298"/>
      <c r="L549" s="298"/>
      <c r="M549" s="298"/>
      <c r="N549" s="298"/>
      <c r="O549" s="298"/>
      <c r="P549" s="298"/>
      <c r="Q549" s="298"/>
      <c r="R549" s="298"/>
      <c r="S549" s="298"/>
      <c r="U549" s="322"/>
    </row>
    <row r="550" spans="1:21" ht="13.8" thickBot="1" x14ac:dyDescent="0.3">
      <c r="A550" s="273">
        <f t="shared" si="352"/>
        <v>25</v>
      </c>
      <c r="B550" s="278"/>
      <c r="D550" s="269" t="s">
        <v>215</v>
      </c>
      <c r="F550" s="38">
        <f t="shared" ref="F550" si="374">SUM(F540,F542,F544,F546,F548)</f>
        <v>11601211.35344</v>
      </c>
      <c r="G550" s="38">
        <f t="shared" ref="G550:S550" si="375">SUM(G540,G542,G544,G546,G548)</f>
        <v>11635268.378519999</v>
      </c>
      <c r="H550" s="38">
        <f t="shared" si="375"/>
        <v>11683931.85682</v>
      </c>
      <c r="I550" s="38">
        <f t="shared" si="375"/>
        <v>11730220.015539998</v>
      </c>
      <c r="J550" s="38">
        <f t="shared" si="375"/>
        <v>11760637.54675</v>
      </c>
      <c r="K550" s="38">
        <f t="shared" si="375"/>
        <v>11782370.235709999</v>
      </c>
      <c r="L550" s="38">
        <f t="shared" si="375"/>
        <v>11827803.837959999</v>
      </c>
      <c r="M550" s="38">
        <f t="shared" si="375"/>
        <v>11861285.22742</v>
      </c>
      <c r="N550" s="38">
        <f t="shared" si="375"/>
        <v>11927311.036269998</v>
      </c>
      <c r="O550" s="38">
        <f t="shared" si="375"/>
        <v>11960786.35974</v>
      </c>
      <c r="P550" s="38">
        <f t="shared" si="375"/>
        <v>12017594.997140002</v>
      </c>
      <c r="Q550" s="38">
        <f t="shared" si="375"/>
        <v>12039289.130109999</v>
      </c>
      <c r="R550" s="38">
        <f t="shared" si="375"/>
        <v>12516769.770559998</v>
      </c>
      <c r="S550" s="38">
        <f t="shared" si="375"/>
        <v>11872652.288152307</v>
      </c>
      <c r="U550" s="283">
        <f>S550-'B-07 2023A'!R550</f>
        <v>2.2307038307189941E-5</v>
      </c>
    </row>
    <row r="551" spans="1:21" ht="13.8" thickTop="1" x14ac:dyDescent="0.25">
      <c r="A551" s="273">
        <f t="shared" si="352"/>
        <v>26</v>
      </c>
      <c r="B551" s="278"/>
      <c r="U551" s="322"/>
    </row>
    <row r="552" spans="1:21" x14ac:dyDescent="0.25">
      <c r="A552" s="273">
        <f t="shared" si="352"/>
        <v>27</v>
      </c>
      <c r="B552" s="278"/>
      <c r="D552" s="296" t="s">
        <v>220</v>
      </c>
      <c r="F552" s="315">
        <f t="shared" ref="F552" si="376">F502</f>
        <v>7484.82276</v>
      </c>
      <c r="G552" s="315">
        <f t="shared" ref="G552:S552" si="377">G502</f>
        <v>7484.82276</v>
      </c>
      <c r="H552" s="315">
        <f t="shared" si="377"/>
        <v>7484.82276</v>
      </c>
      <c r="I552" s="315">
        <f t="shared" si="377"/>
        <v>7484.82276</v>
      </c>
      <c r="J552" s="315">
        <f t="shared" si="377"/>
        <v>7484.82276</v>
      </c>
      <c r="K552" s="315">
        <f t="shared" si="377"/>
        <v>7484.82276</v>
      </c>
      <c r="L552" s="315">
        <f t="shared" si="377"/>
        <v>7484.82276</v>
      </c>
      <c r="M552" s="315">
        <f t="shared" si="377"/>
        <v>7484.82276</v>
      </c>
      <c r="N552" s="315">
        <f t="shared" si="377"/>
        <v>7484.82276</v>
      </c>
      <c r="O552" s="315">
        <f t="shared" si="377"/>
        <v>7484.82276</v>
      </c>
      <c r="P552" s="315">
        <f t="shared" si="377"/>
        <v>7484.82276</v>
      </c>
      <c r="Q552" s="315">
        <f t="shared" si="377"/>
        <v>7484.82276</v>
      </c>
      <c r="R552" s="315">
        <f t="shared" si="377"/>
        <v>7484.82276</v>
      </c>
      <c r="S552" s="315">
        <f t="shared" si="377"/>
        <v>7484.8227599999991</v>
      </c>
      <c r="U552" s="283">
        <f>S552-'B-07 2023A'!R552</f>
        <v>0</v>
      </c>
    </row>
    <row r="553" spans="1:21" x14ac:dyDescent="0.25">
      <c r="A553" s="273">
        <f t="shared" si="352"/>
        <v>28</v>
      </c>
      <c r="B553" s="278"/>
      <c r="F553" s="20"/>
      <c r="G553" s="20"/>
      <c r="H553" s="20"/>
      <c r="I553" s="20"/>
      <c r="J553" s="20"/>
      <c r="K553" s="20"/>
      <c r="L553" s="20"/>
      <c r="M553" s="20"/>
      <c r="N553" s="20"/>
      <c r="O553" s="20"/>
      <c r="P553" s="20"/>
      <c r="Q553" s="20"/>
      <c r="R553" s="20"/>
      <c r="S553" s="20"/>
      <c r="U553" s="322"/>
    </row>
    <row r="554" spans="1:21" x14ac:dyDescent="0.25">
      <c r="A554" s="273">
        <f t="shared" si="352"/>
        <v>29</v>
      </c>
      <c r="B554" s="278"/>
      <c r="D554" s="36" t="s">
        <v>221</v>
      </c>
      <c r="F554" s="20">
        <f t="shared" ref="F554" si="378">F504</f>
        <v>218.90986999999998</v>
      </c>
      <c r="G554" s="20">
        <f t="shared" ref="G554:S554" si="379">G504</f>
        <v>218.90986999999998</v>
      </c>
      <c r="H554" s="20">
        <f t="shared" si="379"/>
        <v>225.41639999999998</v>
      </c>
      <c r="I554" s="20">
        <f t="shared" si="379"/>
        <v>226.44467</v>
      </c>
      <c r="J554" s="20">
        <f t="shared" si="379"/>
        <v>229.84467000000001</v>
      </c>
      <c r="K554" s="20">
        <f t="shared" si="379"/>
        <v>232.00662</v>
      </c>
      <c r="L554" s="20">
        <f t="shared" si="379"/>
        <v>232.23148999999998</v>
      </c>
      <c r="M554" s="20">
        <f t="shared" si="379"/>
        <v>88.33963</v>
      </c>
      <c r="N554" s="20">
        <f t="shared" si="379"/>
        <v>395.93506000000002</v>
      </c>
      <c r="O554" s="20">
        <f t="shared" si="379"/>
        <v>369.06417999999996</v>
      </c>
      <c r="P554" s="20">
        <f t="shared" si="379"/>
        <v>369.06417999999996</v>
      </c>
      <c r="Q554" s="20">
        <f t="shared" si="379"/>
        <v>372.24824000000001</v>
      </c>
      <c r="R554" s="20">
        <f t="shared" si="379"/>
        <v>411.07105999999999</v>
      </c>
      <c r="S554" s="20">
        <f t="shared" si="379"/>
        <v>276.11430307692302</v>
      </c>
      <c r="U554" s="283">
        <f>S554-'B-07 2023A'!R554</f>
        <v>3.0769230079386034E-6</v>
      </c>
    </row>
    <row r="555" spans="1:21" x14ac:dyDescent="0.25">
      <c r="A555" s="273">
        <f t="shared" si="352"/>
        <v>30</v>
      </c>
      <c r="B555" s="278"/>
      <c r="U555" s="322"/>
    </row>
    <row r="556" spans="1:21" x14ac:dyDescent="0.25">
      <c r="A556" s="273">
        <f t="shared" si="352"/>
        <v>31</v>
      </c>
      <c r="B556" s="278"/>
      <c r="D556" s="268" t="s">
        <v>222</v>
      </c>
      <c r="F556" s="20">
        <f t="shared" ref="F556" si="380">F505</f>
        <v>54570.735410000001</v>
      </c>
      <c r="G556" s="20">
        <f t="shared" ref="G556:S556" si="381">G505</f>
        <v>54570.735410000001</v>
      </c>
      <c r="H556" s="20">
        <f t="shared" si="381"/>
        <v>54570.997910000006</v>
      </c>
      <c r="I556" s="20">
        <f t="shared" si="381"/>
        <v>54570.735410000001</v>
      </c>
      <c r="J556" s="20">
        <f t="shared" si="381"/>
        <v>54570.735410000001</v>
      </c>
      <c r="K556" s="20">
        <f t="shared" si="381"/>
        <v>54570.735410000001</v>
      </c>
      <c r="L556" s="20">
        <f t="shared" si="381"/>
        <v>54570.735410000001</v>
      </c>
      <c r="M556" s="20">
        <f t="shared" si="381"/>
        <v>54570.735410000001</v>
      </c>
      <c r="N556" s="20">
        <f t="shared" si="381"/>
        <v>58127.610410000001</v>
      </c>
      <c r="O556" s="20">
        <f t="shared" si="381"/>
        <v>58127.610410000001</v>
      </c>
      <c r="P556" s="20">
        <f t="shared" si="381"/>
        <v>58127.610410000001</v>
      </c>
      <c r="Q556" s="20">
        <f t="shared" si="381"/>
        <v>58127.610410000001</v>
      </c>
      <c r="R556" s="20">
        <f t="shared" si="381"/>
        <v>58127.610410000001</v>
      </c>
      <c r="S556" s="20">
        <f t="shared" si="381"/>
        <v>55938.784448461534</v>
      </c>
      <c r="U556" s="283">
        <f>S556-'B-07 2023A'!R556</f>
        <v>-1.5384721336886287E-6</v>
      </c>
    </row>
    <row r="557" spans="1:21" x14ac:dyDescent="0.25">
      <c r="A557" s="273">
        <f t="shared" si="352"/>
        <v>32</v>
      </c>
      <c r="B557" s="278"/>
      <c r="U557" s="322"/>
    </row>
    <row r="558" spans="1:21" x14ac:dyDescent="0.25">
      <c r="A558" s="273">
        <f t="shared" si="352"/>
        <v>33</v>
      </c>
      <c r="B558" s="278"/>
      <c r="D558" s="268" t="s">
        <v>225</v>
      </c>
      <c r="F558" s="304">
        <f t="shared" ref="F558" si="382">F509</f>
        <v>0</v>
      </c>
      <c r="G558" s="304">
        <f t="shared" ref="G558:S558" si="383">G509</f>
        <v>0</v>
      </c>
      <c r="H558" s="304">
        <f t="shared" si="383"/>
        <v>0</v>
      </c>
      <c r="I558" s="304">
        <f t="shared" si="383"/>
        <v>0</v>
      </c>
      <c r="J558" s="304">
        <f t="shared" si="383"/>
        <v>0</v>
      </c>
      <c r="K558" s="304">
        <f t="shared" si="383"/>
        <v>0</v>
      </c>
      <c r="L558" s="304">
        <f t="shared" si="383"/>
        <v>0</v>
      </c>
      <c r="M558" s="304">
        <f t="shared" si="383"/>
        <v>0</v>
      </c>
      <c r="N558" s="304">
        <f t="shared" si="383"/>
        <v>0</v>
      </c>
      <c r="O558" s="304">
        <f t="shared" si="383"/>
        <v>0</v>
      </c>
      <c r="P558" s="304">
        <f t="shared" si="383"/>
        <v>0</v>
      </c>
      <c r="Q558" s="304">
        <f t="shared" si="383"/>
        <v>0</v>
      </c>
      <c r="R558" s="304">
        <f t="shared" si="383"/>
        <v>0</v>
      </c>
      <c r="S558" s="304">
        <f t="shared" si="383"/>
        <v>0</v>
      </c>
      <c r="U558" s="283">
        <f>S558-'B-07 2023A'!R558</f>
        <v>0</v>
      </c>
    </row>
    <row r="559" spans="1:21" x14ac:dyDescent="0.25">
      <c r="A559" s="273">
        <f t="shared" si="352"/>
        <v>34</v>
      </c>
      <c r="B559" s="278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U559" s="322"/>
    </row>
    <row r="560" spans="1:21" ht="13.8" thickBot="1" x14ac:dyDescent="0.3">
      <c r="A560" s="273">
        <f t="shared" si="352"/>
        <v>35</v>
      </c>
      <c r="B560" s="278"/>
      <c r="D560" s="268" t="s">
        <v>226</v>
      </c>
      <c r="F560" s="38">
        <f t="shared" ref="F560" si="384">SUM(F550,F552,F554,F556,F558)</f>
        <v>11663485.82148</v>
      </c>
      <c r="G560" s="38">
        <f t="shared" ref="G560:S560" si="385">SUM(G550,G552,G554,G556,G558)</f>
        <v>11697542.84656</v>
      </c>
      <c r="H560" s="38">
        <f t="shared" si="385"/>
        <v>11746213.093890002</v>
      </c>
      <c r="I560" s="38">
        <f t="shared" si="385"/>
        <v>11792502.018379997</v>
      </c>
      <c r="J560" s="38">
        <f t="shared" si="385"/>
        <v>11822922.949589999</v>
      </c>
      <c r="K560" s="38">
        <f t="shared" si="385"/>
        <v>11844657.800499998</v>
      </c>
      <c r="L560" s="38">
        <f t="shared" si="385"/>
        <v>11890091.627619999</v>
      </c>
      <c r="M560" s="38">
        <f t="shared" si="385"/>
        <v>11923429.125220001</v>
      </c>
      <c r="N560" s="38">
        <f t="shared" si="385"/>
        <v>11993319.404499998</v>
      </c>
      <c r="O560" s="38">
        <f t="shared" si="385"/>
        <v>12026767.85709</v>
      </c>
      <c r="P560" s="38">
        <f t="shared" si="385"/>
        <v>12083576.494490001</v>
      </c>
      <c r="Q560" s="38">
        <f t="shared" si="385"/>
        <v>12105273.811519999</v>
      </c>
      <c r="R560" s="38">
        <f t="shared" si="385"/>
        <v>12582793.274789998</v>
      </c>
      <c r="S560" s="38">
        <f t="shared" si="385"/>
        <v>11936352.009663846</v>
      </c>
      <c r="U560" s="283">
        <f>S560-'B-07 2023A'!R560</f>
        <v>2.3845583200454712E-5</v>
      </c>
    </row>
    <row r="561" spans="1:21" ht="13.8" thickTop="1" x14ac:dyDescent="0.25">
      <c r="A561" s="273">
        <f t="shared" si="352"/>
        <v>36</v>
      </c>
      <c r="B561" s="278"/>
      <c r="F561" s="304">
        <f t="shared" ref="F561" si="386">F560-F511</f>
        <v>0</v>
      </c>
      <c r="G561" s="304">
        <f t="shared" ref="G561" si="387">G560-G511</f>
        <v>0</v>
      </c>
      <c r="H561" s="304">
        <f t="shared" ref="H561" si="388">H560-H511</f>
        <v>0</v>
      </c>
      <c r="I561" s="304">
        <f t="shared" ref="I561" si="389">I560-I511</f>
        <v>0</v>
      </c>
      <c r="J561" s="304">
        <f t="shared" ref="J561" si="390">J560-J511</f>
        <v>0</v>
      </c>
      <c r="K561" s="304">
        <f t="shared" ref="K561" si="391">K560-K511</f>
        <v>0</v>
      </c>
      <c r="L561" s="304">
        <f t="shared" ref="L561" si="392">L560-L511</f>
        <v>0</v>
      </c>
      <c r="M561" s="304">
        <f t="shared" ref="M561" si="393">M560-M511</f>
        <v>0</v>
      </c>
      <c r="N561" s="304">
        <f t="shared" ref="N561" si="394">N560-N511</f>
        <v>0</v>
      </c>
      <c r="O561" s="304">
        <f t="shared" ref="O561" si="395">O560-O511</f>
        <v>0</v>
      </c>
      <c r="P561" s="304">
        <f t="shared" ref="P561" si="396">P560-P511</f>
        <v>0</v>
      </c>
      <c r="Q561" s="304">
        <f t="shared" ref="Q561" si="397">Q560-Q511</f>
        <v>0</v>
      </c>
      <c r="R561" s="304">
        <f t="shared" ref="R561" si="398">R560-R511</f>
        <v>0</v>
      </c>
      <c r="S561" s="304">
        <f t="shared" ref="S561" si="399">S560-S511</f>
        <v>0</v>
      </c>
      <c r="U561" s="322"/>
    </row>
    <row r="562" spans="1:21" x14ac:dyDescent="0.25">
      <c r="A562" s="273">
        <f t="shared" si="352"/>
        <v>37</v>
      </c>
      <c r="B562" s="278"/>
      <c r="F562" s="316">
        <f>F560-('ASDR Current'!C333)/1000</f>
        <v>0</v>
      </c>
      <c r="H562" s="304"/>
      <c r="I562" s="304"/>
      <c r="K562" s="304"/>
      <c r="M562" s="304"/>
      <c r="O562" s="304"/>
      <c r="P562" s="270"/>
      <c r="Q562" s="304"/>
      <c r="R562" s="316">
        <f>R560-('ASDR Current'!H333)/1000</f>
        <v>0</v>
      </c>
      <c r="S562" s="316">
        <f>S560-('ASDR Current'!I333)/1000</f>
        <v>2.3847445845603943E-5</v>
      </c>
      <c r="U562" s="322"/>
    </row>
    <row r="563" spans="1:21" x14ac:dyDescent="0.25">
      <c r="A563" s="273">
        <f t="shared" si="352"/>
        <v>38</v>
      </c>
      <c r="B563" s="278"/>
      <c r="P563" s="270"/>
    </row>
    <row r="564" spans="1:21" x14ac:dyDescent="0.25">
      <c r="A564" s="273">
        <f t="shared" si="352"/>
        <v>39</v>
      </c>
      <c r="B564" s="288"/>
      <c r="P564" s="270"/>
    </row>
    <row r="565" spans="1:21" x14ac:dyDescent="0.25">
      <c r="A565" s="273">
        <f t="shared" si="352"/>
        <v>40</v>
      </c>
      <c r="B565" s="288"/>
      <c r="P565" s="270"/>
    </row>
    <row r="566" spans="1:21" x14ac:dyDescent="0.25">
      <c r="A566" s="273">
        <f t="shared" si="352"/>
        <v>41</v>
      </c>
      <c r="B566" s="288"/>
      <c r="P566" s="270"/>
    </row>
    <row r="567" spans="1:21" x14ac:dyDescent="0.25">
      <c r="A567" s="273">
        <f t="shared" si="352"/>
        <v>42</v>
      </c>
      <c r="B567" s="288"/>
      <c r="P567" s="270"/>
    </row>
    <row r="568" spans="1:21" x14ac:dyDescent="0.25">
      <c r="A568" s="273">
        <f t="shared" si="352"/>
        <v>43</v>
      </c>
      <c r="B568" s="288"/>
      <c r="P568" s="270"/>
    </row>
    <row r="569" spans="1:21" ht="13.8" thickBot="1" x14ac:dyDescent="0.3">
      <c r="A569" s="275">
        <f t="shared" si="352"/>
        <v>44</v>
      </c>
      <c r="B569" s="41" t="s">
        <v>71</v>
      </c>
      <c r="C569" s="267"/>
      <c r="D569" s="267"/>
      <c r="E569" s="267"/>
      <c r="F569" s="267"/>
      <c r="G569" s="267"/>
      <c r="H569" s="267"/>
      <c r="I569" s="267"/>
      <c r="J569" s="267"/>
      <c r="K569" s="267"/>
      <c r="L569" s="267"/>
      <c r="M569" s="267"/>
      <c r="N569" s="267"/>
      <c r="O569" s="267"/>
      <c r="P569" s="289"/>
      <c r="Q569" s="267"/>
      <c r="R569" s="267"/>
      <c r="S569" s="267"/>
    </row>
    <row r="570" spans="1:21" x14ac:dyDescent="0.25">
      <c r="A570" s="268" t="str">
        <f>+$A$57</f>
        <v>Supporting Schedules:</v>
      </c>
      <c r="P570" s="270"/>
      <c r="Q570" s="268" t="str">
        <f>+$Q$57</f>
        <v>Recap Schedules:  B-07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37"/>
  <sheetViews>
    <sheetView zoomScaleNormal="100" workbookViewId="0">
      <pane xSplit="2" ySplit="5" topLeftCell="C29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9" defaultRowHeight="14.4" x14ac:dyDescent="0.3"/>
  <cols>
    <col min="1" max="1" width="10.44140625" style="217" customWidth="1"/>
    <col min="2" max="2" width="36.5546875" style="217" bestFit="1" customWidth="1"/>
    <col min="3" max="3" width="17.5546875" style="96" bestFit="1" customWidth="1"/>
    <col min="4" max="14" width="17.5546875" style="217" bestFit="1" customWidth="1"/>
    <col min="15" max="75" width="17.5546875" bestFit="1" customWidth="1"/>
    <col min="76" max="76" width="15" bestFit="1" customWidth="1"/>
    <col min="77" max="81" width="17.5546875" customWidth="1"/>
    <col min="82" max="87" width="17.5546875" bestFit="1" customWidth="1"/>
  </cols>
  <sheetData>
    <row r="1" spans="1:87" ht="17.399999999999999" x14ac:dyDescent="0.3">
      <c r="A1" s="214" t="s">
        <v>227</v>
      </c>
      <c r="B1" s="215"/>
      <c r="C1" s="216">
        <v>202212</v>
      </c>
    </row>
    <row r="2" spans="1:87" x14ac:dyDescent="0.3">
      <c r="B2" s="216"/>
      <c r="C2" s="130">
        <v>2022</v>
      </c>
      <c r="D2" s="218">
        <v>2023</v>
      </c>
      <c r="E2" s="218">
        <v>2023</v>
      </c>
      <c r="F2" s="218">
        <v>2023</v>
      </c>
      <c r="G2" s="218">
        <v>2023</v>
      </c>
      <c r="H2" s="218">
        <v>2023</v>
      </c>
      <c r="I2" s="218">
        <v>2023</v>
      </c>
      <c r="J2" s="218">
        <v>2023</v>
      </c>
      <c r="K2" s="218">
        <v>2023</v>
      </c>
      <c r="L2" s="218">
        <v>2023</v>
      </c>
      <c r="M2" s="218">
        <v>2023</v>
      </c>
      <c r="N2" s="218">
        <v>2023</v>
      </c>
      <c r="O2" s="218">
        <v>2023</v>
      </c>
      <c r="P2" s="218">
        <v>2024</v>
      </c>
      <c r="Q2" s="218">
        <v>2024</v>
      </c>
      <c r="R2" s="218">
        <v>2024</v>
      </c>
      <c r="S2" s="218">
        <v>2024</v>
      </c>
      <c r="T2" s="218">
        <v>2024</v>
      </c>
      <c r="U2" s="218">
        <v>2024</v>
      </c>
      <c r="V2" s="218">
        <v>2024</v>
      </c>
      <c r="W2" s="218">
        <v>2024</v>
      </c>
      <c r="X2" s="218">
        <v>2024</v>
      </c>
      <c r="Y2" s="218">
        <v>2024</v>
      </c>
      <c r="Z2" s="218">
        <v>2024</v>
      </c>
      <c r="AA2" s="218">
        <v>2024</v>
      </c>
      <c r="AB2" s="218">
        <v>2025</v>
      </c>
      <c r="AC2" s="218">
        <v>2025</v>
      </c>
      <c r="AD2" s="218">
        <v>2025</v>
      </c>
      <c r="AE2" s="218">
        <v>2025</v>
      </c>
      <c r="AF2" s="218">
        <v>2025</v>
      </c>
      <c r="AG2" s="218">
        <v>2025</v>
      </c>
      <c r="AH2" s="218">
        <v>2025</v>
      </c>
      <c r="AI2" s="218">
        <v>2025</v>
      </c>
      <c r="AJ2" s="218">
        <v>2025</v>
      </c>
      <c r="AK2" s="218">
        <v>2025</v>
      </c>
      <c r="AL2" s="218">
        <v>2025</v>
      </c>
      <c r="AM2" s="218">
        <v>2025</v>
      </c>
      <c r="AN2" s="218">
        <v>2026</v>
      </c>
      <c r="AO2" s="218">
        <v>2026</v>
      </c>
      <c r="AP2" s="218">
        <v>2026</v>
      </c>
      <c r="AQ2" s="218">
        <v>2026</v>
      </c>
      <c r="AR2" s="218">
        <v>2026</v>
      </c>
      <c r="AS2" s="218">
        <v>2026</v>
      </c>
      <c r="AT2" s="218">
        <v>2026</v>
      </c>
      <c r="AU2" s="218">
        <v>2026</v>
      </c>
      <c r="AV2" s="218">
        <v>2026</v>
      </c>
      <c r="AW2" s="218">
        <v>2026</v>
      </c>
      <c r="AX2" s="218">
        <v>2026</v>
      </c>
      <c r="AY2" s="218">
        <v>2026</v>
      </c>
      <c r="AZ2" s="218">
        <v>2027</v>
      </c>
      <c r="BA2" s="218">
        <v>2027</v>
      </c>
      <c r="BB2" s="218">
        <v>2027</v>
      </c>
      <c r="BC2" s="218">
        <v>2027</v>
      </c>
      <c r="BD2" s="218">
        <v>2027</v>
      </c>
      <c r="BE2" s="218">
        <v>2027</v>
      </c>
      <c r="BF2" s="218">
        <v>2027</v>
      </c>
      <c r="BG2" s="218">
        <v>2027</v>
      </c>
      <c r="BH2" s="218">
        <v>2027</v>
      </c>
      <c r="BI2" s="218">
        <v>2027</v>
      </c>
      <c r="BJ2" s="218">
        <v>2027</v>
      </c>
      <c r="BK2" s="218">
        <v>2027</v>
      </c>
      <c r="BL2" s="218">
        <v>2028</v>
      </c>
      <c r="BM2" s="218">
        <v>2028</v>
      </c>
      <c r="BN2" s="218">
        <v>2028</v>
      </c>
      <c r="BO2" s="218">
        <v>2028</v>
      </c>
      <c r="BP2" s="218">
        <v>2028</v>
      </c>
      <c r="BQ2" s="218">
        <v>2028</v>
      </c>
      <c r="BR2" s="218">
        <v>2028</v>
      </c>
      <c r="BS2" s="218">
        <v>2028</v>
      </c>
      <c r="BT2" s="218">
        <v>2028</v>
      </c>
      <c r="BU2" s="218">
        <v>2028</v>
      </c>
      <c r="BV2" s="218">
        <v>2028</v>
      </c>
      <c r="BW2" s="218">
        <v>2028</v>
      </c>
    </row>
    <row r="3" spans="1:87" x14ac:dyDescent="0.3">
      <c r="A3" s="219"/>
      <c r="C3" s="131" t="s">
        <v>228</v>
      </c>
      <c r="D3" s="220" t="s">
        <v>229</v>
      </c>
      <c r="E3" s="220" t="s">
        <v>230</v>
      </c>
      <c r="F3" s="220" t="s">
        <v>231</v>
      </c>
      <c r="G3" s="220" t="s">
        <v>232</v>
      </c>
      <c r="H3" s="220" t="s">
        <v>233</v>
      </c>
      <c r="I3" s="220" t="s">
        <v>234</v>
      </c>
      <c r="J3" s="220" t="s">
        <v>235</v>
      </c>
      <c r="K3" s="220" t="s">
        <v>236</v>
      </c>
      <c r="L3" s="220" t="s">
        <v>237</v>
      </c>
      <c r="M3" s="220" t="s">
        <v>238</v>
      </c>
      <c r="N3" s="220" t="s">
        <v>239</v>
      </c>
      <c r="O3" s="220" t="s">
        <v>228</v>
      </c>
      <c r="P3" s="220" t="s">
        <v>229</v>
      </c>
      <c r="Q3" s="220" t="s">
        <v>230</v>
      </c>
      <c r="R3" s="220" t="s">
        <v>231</v>
      </c>
      <c r="S3" s="220" t="s">
        <v>232</v>
      </c>
      <c r="T3" s="220" t="s">
        <v>233</v>
      </c>
      <c r="U3" s="220" t="s">
        <v>234</v>
      </c>
      <c r="V3" s="220" t="s">
        <v>235</v>
      </c>
      <c r="W3" s="220" t="s">
        <v>236</v>
      </c>
      <c r="X3" s="220" t="s">
        <v>237</v>
      </c>
      <c r="Y3" s="220" t="s">
        <v>238</v>
      </c>
      <c r="Z3" s="220" t="s">
        <v>239</v>
      </c>
      <c r="AA3" s="220" t="s">
        <v>228</v>
      </c>
      <c r="AB3" s="220" t="s">
        <v>229</v>
      </c>
      <c r="AC3" s="220" t="s">
        <v>230</v>
      </c>
      <c r="AD3" s="220" t="s">
        <v>231</v>
      </c>
      <c r="AE3" s="220" t="s">
        <v>232</v>
      </c>
      <c r="AF3" s="220" t="s">
        <v>233</v>
      </c>
      <c r="AG3" s="220" t="s">
        <v>234</v>
      </c>
      <c r="AH3" s="220" t="s">
        <v>235</v>
      </c>
      <c r="AI3" s="220" t="s">
        <v>236</v>
      </c>
      <c r="AJ3" s="220" t="s">
        <v>237</v>
      </c>
      <c r="AK3" s="220" t="s">
        <v>238</v>
      </c>
      <c r="AL3" s="220" t="s">
        <v>239</v>
      </c>
      <c r="AM3" s="220" t="s">
        <v>228</v>
      </c>
      <c r="AN3" s="220" t="s">
        <v>229</v>
      </c>
      <c r="AO3" s="220" t="s">
        <v>230</v>
      </c>
      <c r="AP3" s="220" t="s">
        <v>231</v>
      </c>
      <c r="AQ3" s="220" t="s">
        <v>232</v>
      </c>
      <c r="AR3" s="220" t="s">
        <v>233</v>
      </c>
      <c r="AS3" s="220" t="s">
        <v>234</v>
      </c>
      <c r="AT3" s="220" t="s">
        <v>235</v>
      </c>
      <c r="AU3" s="220" t="s">
        <v>236</v>
      </c>
      <c r="AV3" s="220" t="s">
        <v>237</v>
      </c>
      <c r="AW3" s="220" t="s">
        <v>238</v>
      </c>
      <c r="AX3" s="220" t="s">
        <v>239</v>
      </c>
      <c r="AY3" s="220" t="s">
        <v>228</v>
      </c>
      <c r="AZ3" s="220" t="s">
        <v>229</v>
      </c>
      <c r="BA3" s="220" t="s">
        <v>230</v>
      </c>
      <c r="BB3" s="220" t="s">
        <v>231</v>
      </c>
      <c r="BC3" s="220" t="s">
        <v>232</v>
      </c>
      <c r="BD3" s="220" t="s">
        <v>233</v>
      </c>
      <c r="BE3" s="220" t="s">
        <v>234</v>
      </c>
      <c r="BF3" s="220" t="s">
        <v>235</v>
      </c>
      <c r="BG3" s="220" t="s">
        <v>236</v>
      </c>
      <c r="BH3" s="220" t="s">
        <v>237</v>
      </c>
      <c r="BI3" s="220" t="s">
        <v>238</v>
      </c>
      <c r="BJ3" s="220" t="s">
        <v>239</v>
      </c>
      <c r="BK3" s="220" t="s">
        <v>228</v>
      </c>
      <c r="BL3" s="220" t="s">
        <v>229</v>
      </c>
      <c r="BM3" s="220" t="s">
        <v>230</v>
      </c>
      <c r="BN3" s="220" t="s">
        <v>231</v>
      </c>
      <c r="BO3" s="220" t="s">
        <v>232</v>
      </c>
      <c r="BP3" s="220" t="s">
        <v>233</v>
      </c>
      <c r="BQ3" s="220" t="s">
        <v>234</v>
      </c>
      <c r="BR3" s="220" t="s">
        <v>235</v>
      </c>
      <c r="BS3" s="220" t="s">
        <v>236</v>
      </c>
      <c r="BT3" s="220" t="s">
        <v>237</v>
      </c>
      <c r="BU3" s="220" t="s">
        <v>238</v>
      </c>
      <c r="BV3" s="220" t="s">
        <v>239</v>
      </c>
      <c r="BW3" s="220" t="s">
        <v>228</v>
      </c>
      <c r="BX3" s="221">
        <v>2023</v>
      </c>
      <c r="BY3" s="221">
        <v>2024</v>
      </c>
      <c r="BZ3" s="221">
        <v>2025</v>
      </c>
      <c r="CA3" s="221">
        <v>2026</v>
      </c>
      <c r="CB3" s="221">
        <v>2027</v>
      </c>
      <c r="CC3" s="221">
        <v>2028</v>
      </c>
      <c r="CD3" s="222">
        <v>2023</v>
      </c>
      <c r="CE3" s="222">
        <v>2024</v>
      </c>
      <c r="CF3" s="222">
        <v>2025</v>
      </c>
      <c r="CG3" s="222">
        <v>2026</v>
      </c>
      <c r="CH3" s="222">
        <v>2027</v>
      </c>
      <c r="CI3" s="222">
        <v>2028</v>
      </c>
    </row>
    <row r="4" spans="1:87" x14ac:dyDescent="0.3">
      <c r="A4" s="219"/>
      <c r="C4" s="222">
        <v>202212</v>
      </c>
      <c r="D4" s="218">
        <v>202301</v>
      </c>
      <c r="E4" s="218">
        <v>202302</v>
      </c>
      <c r="F4" s="218">
        <v>202303</v>
      </c>
      <c r="G4" s="218">
        <v>202304</v>
      </c>
      <c r="H4" s="218">
        <v>202305</v>
      </c>
      <c r="I4" s="218">
        <v>202306</v>
      </c>
      <c r="J4" s="218">
        <v>202307</v>
      </c>
      <c r="K4" s="218">
        <v>202308</v>
      </c>
      <c r="L4" s="218">
        <v>202309</v>
      </c>
      <c r="M4" s="218">
        <v>202310</v>
      </c>
      <c r="N4" s="218">
        <v>202311</v>
      </c>
      <c r="O4" s="218">
        <v>202312</v>
      </c>
      <c r="P4" s="218">
        <v>202401</v>
      </c>
      <c r="Q4" s="218">
        <v>202402</v>
      </c>
      <c r="R4" s="218">
        <v>202403</v>
      </c>
      <c r="S4" s="218">
        <v>202404</v>
      </c>
      <c r="T4" s="218">
        <v>202405</v>
      </c>
      <c r="U4" s="218">
        <v>202406</v>
      </c>
      <c r="V4" s="218">
        <v>202407</v>
      </c>
      <c r="W4" s="218">
        <v>202408</v>
      </c>
      <c r="X4" s="218">
        <v>202409</v>
      </c>
      <c r="Y4" s="218">
        <v>202410</v>
      </c>
      <c r="Z4" s="218">
        <v>202411</v>
      </c>
      <c r="AA4" s="218">
        <v>202412</v>
      </c>
      <c r="AB4" s="218">
        <v>202501</v>
      </c>
      <c r="AC4" s="218">
        <v>202502</v>
      </c>
      <c r="AD4" s="218">
        <v>202503</v>
      </c>
      <c r="AE4" s="218">
        <v>202504</v>
      </c>
      <c r="AF4" s="218">
        <v>202505</v>
      </c>
      <c r="AG4" s="218">
        <v>202506</v>
      </c>
      <c r="AH4" s="218">
        <v>202507</v>
      </c>
      <c r="AI4" s="218">
        <v>202508</v>
      </c>
      <c r="AJ4" s="218">
        <v>202509</v>
      </c>
      <c r="AK4" s="218">
        <v>202510</v>
      </c>
      <c r="AL4" s="218">
        <v>202511</v>
      </c>
      <c r="AM4" s="218">
        <v>202512</v>
      </c>
      <c r="AN4" s="218">
        <v>202601</v>
      </c>
      <c r="AO4" s="218">
        <v>202602</v>
      </c>
      <c r="AP4" s="218">
        <v>202603</v>
      </c>
      <c r="AQ4" s="218">
        <v>202604</v>
      </c>
      <c r="AR4" s="218">
        <v>202605</v>
      </c>
      <c r="AS4" s="218">
        <v>202606</v>
      </c>
      <c r="AT4" s="218">
        <v>202607</v>
      </c>
      <c r="AU4" s="218">
        <v>202608</v>
      </c>
      <c r="AV4" s="218">
        <v>202609</v>
      </c>
      <c r="AW4" s="218">
        <v>202610</v>
      </c>
      <c r="AX4" s="218">
        <v>202611</v>
      </c>
      <c r="AY4" s="218">
        <v>202612</v>
      </c>
      <c r="AZ4" s="218">
        <v>202701</v>
      </c>
      <c r="BA4" s="218">
        <v>202702</v>
      </c>
      <c r="BB4" s="218">
        <v>202703</v>
      </c>
      <c r="BC4" s="218">
        <v>202704</v>
      </c>
      <c r="BD4" s="218">
        <v>202705</v>
      </c>
      <c r="BE4" s="218">
        <v>202706</v>
      </c>
      <c r="BF4" s="218">
        <v>202707</v>
      </c>
      <c r="BG4" s="218">
        <v>202708</v>
      </c>
      <c r="BH4" s="218">
        <v>202709</v>
      </c>
      <c r="BI4" s="218">
        <v>202710</v>
      </c>
      <c r="BJ4" s="218">
        <v>202711</v>
      </c>
      <c r="BK4" s="218">
        <v>202712</v>
      </c>
      <c r="BL4" s="218">
        <v>202801</v>
      </c>
      <c r="BM4" s="218">
        <v>202802</v>
      </c>
      <c r="BN4" s="218">
        <v>202803</v>
      </c>
      <c r="BO4" s="218">
        <v>202804</v>
      </c>
      <c r="BP4" s="218">
        <v>202805</v>
      </c>
      <c r="BQ4" s="218">
        <v>202806</v>
      </c>
      <c r="BR4" s="218">
        <v>202807</v>
      </c>
      <c r="BS4" s="218">
        <v>202808</v>
      </c>
      <c r="BT4" s="218">
        <v>202809</v>
      </c>
      <c r="BU4" s="218">
        <v>202810</v>
      </c>
      <c r="BV4" s="218">
        <v>202811</v>
      </c>
      <c r="BW4" s="218">
        <v>202812</v>
      </c>
      <c r="BX4" s="221" t="s">
        <v>228</v>
      </c>
      <c r="BY4" s="221" t="s">
        <v>228</v>
      </c>
      <c r="BZ4" s="221" t="s">
        <v>228</v>
      </c>
      <c r="CA4" s="221" t="s">
        <v>228</v>
      </c>
      <c r="CB4" s="221" t="s">
        <v>228</v>
      </c>
      <c r="CC4" s="221" t="s">
        <v>228</v>
      </c>
      <c r="CD4" s="223" t="s">
        <v>228</v>
      </c>
      <c r="CE4" s="223" t="s">
        <v>228</v>
      </c>
      <c r="CF4" s="223" t="s">
        <v>228</v>
      </c>
      <c r="CG4" s="223" t="s">
        <v>228</v>
      </c>
      <c r="CH4" s="223" t="s">
        <v>228</v>
      </c>
      <c r="CI4" s="223" t="s">
        <v>228</v>
      </c>
    </row>
    <row r="5" spans="1:87" x14ac:dyDescent="0.3">
      <c r="A5" s="224" t="s">
        <v>240</v>
      </c>
      <c r="B5" s="225" t="s">
        <v>241</v>
      </c>
      <c r="C5" s="224" t="s">
        <v>242</v>
      </c>
      <c r="D5" s="224" t="s">
        <v>243</v>
      </c>
      <c r="E5" s="224" t="s">
        <v>244</v>
      </c>
      <c r="F5" s="224" t="s">
        <v>245</v>
      </c>
      <c r="G5" s="224" t="s">
        <v>246</v>
      </c>
      <c r="H5" s="224" t="s">
        <v>247</v>
      </c>
      <c r="I5" s="224" t="s">
        <v>248</v>
      </c>
      <c r="J5" s="224" t="s">
        <v>249</v>
      </c>
      <c r="K5" s="224" t="s">
        <v>250</v>
      </c>
      <c r="L5" s="224" t="s">
        <v>251</v>
      </c>
      <c r="M5" s="224" t="s">
        <v>252</v>
      </c>
      <c r="N5" s="224" t="s">
        <v>253</v>
      </c>
      <c r="O5" s="224" t="s">
        <v>254</v>
      </c>
      <c r="P5" s="224" t="s">
        <v>255</v>
      </c>
      <c r="Q5" s="224" t="s">
        <v>256</v>
      </c>
      <c r="R5" s="224" t="s">
        <v>257</v>
      </c>
      <c r="S5" s="224" t="s">
        <v>258</v>
      </c>
      <c r="T5" s="224" t="s">
        <v>259</v>
      </c>
      <c r="U5" s="224" t="s">
        <v>260</v>
      </c>
      <c r="V5" s="224" t="s">
        <v>261</v>
      </c>
      <c r="W5" s="224" t="s">
        <v>262</v>
      </c>
      <c r="X5" s="224" t="s">
        <v>263</v>
      </c>
      <c r="Y5" s="224" t="s">
        <v>264</v>
      </c>
      <c r="Z5" s="224" t="s">
        <v>265</v>
      </c>
      <c r="AA5" s="224" t="s">
        <v>266</v>
      </c>
      <c r="AB5" s="224" t="s">
        <v>267</v>
      </c>
      <c r="AC5" s="224" t="s">
        <v>268</v>
      </c>
      <c r="AD5" s="224" t="s">
        <v>269</v>
      </c>
      <c r="AE5" s="224" t="s">
        <v>270</v>
      </c>
      <c r="AF5" s="224" t="s">
        <v>271</v>
      </c>
      <c r="AG5" s="224" t="s">
        <v>272</v>
      </c>
      <c r="AH5" s="224" t="s">
        <v>273</v>
      </c>
      <c r="AI5" s="224" t="s">
        <v>274</v>
      </c>
      <c r="AJ5" s="224" t="s">
        <v>275</v>
      </c>
      <c r="AK5" s="224" t="s">
        <v>276</v>
      </c>
      <c r="AL5" s="224" t="s">
        <v>277</v>
      </c>
      <c r="AM5" s="224" t="s">
        <v>278</v>
      </c>
      <c r="AN5" s="224" t="s">
        <v>279</v>
      </c>
      <c r="AO5" s="224" t="s">
        <v>280</v>
      </c>
      <c r="AP5" s="224" t="s">
        <v>281</v>
      </c>
      <c r="AQ5" s="224" t="s">
        <v>282</v>
      </c>
      <c r="AR5" s="224" t="s">
        <v>283</v>
      </c>
      <c r="AS5" s="224" t="s">
        <v>284</v>
      </c>
      <c r="AT5" s="224" t="s">
        <v>285</v>
      </c>
      <c r="AU5" s="224" t="s">
        <v>286</v>
      </c>
      <c r="AV5" s="224" t="s">
        <v>287</v>
      </c>
      <c r="AW5" s="224" t="s">
        <v>288</v>
      </c>
      <c r="AX5" s="224" t="s">
        <v>289</v>
      </c>
      <c r="AY5" s="224" t="s">
        <v>290</v>
      </c>
      <c r="AZ5" s="224" t="s">
        <v>291</v>
      </c>
      <c r="BA5" s="224" t="s">
        <v>292</v>
      </c>
      <c r="BB5" s="224" t="s">
        <v>293</v>
      </c>
      <c r="BC5" s="224" t="s">
        <v>294</v>
      </c>
      <c r="BD5" s="224" t="s">
        <v>295</v>
      </c>
      <c r="BE5" s="224" t="s">
        <v>296</v>
      </c>
      <c r="BF5" s="224" t="s">
        <v>297</v>
      </c>
      <c r="BG5" s="224" t="s">
        <v>298</v>
      </c>
      <c r="BH5" s="224" t="s">
        <v>299</v>
      </c>
      <c r="BI5" s="224" t="s">
        <v>300</v>
      </c>
      <c r="BJ5" s="224" t="s">
        <v>301</v>
      </c>
      <c r="BK5" s="224" t="s">
        <v>302</v>
      </c>
      <c r="BL5" s="224" t="s">
        <v>303</v>
      </c>
      <c r="BM5" s="224" t="s">
        <v>304</v>
      </c>
      <c r="BN5" s="224" t="s">
        <v>305</v>
      </c>
      <c r="BO5" s="224" t="s">
        <v>306</v>
      </c>
      <c r="BP5" s="224" t="s">
        <v>307</v>
      </c>
      <c r="BQ5" s="224" t="s">
        <v>308</v>
      </c>
      <c r="BR5" s="224" t="s">
        <v>309</v>
      </c>
      <c r="BS5" s="224" t="s">
        <v>310</v>
      </c>
      <c r="BT5" s="224" t="s">
        <v>311</v>
      </c>
      <c r="BU5" s="224" t="s">
        <v>312</v>
      </c>
      <c r="BV5" s="224" t="s">
        <v>313</v>
      </c>
      <c r="BW5" s="224" t="s">
        <v>314</v>
      </c>
      <c r="BX5" s="226" t="s">
        <v>315</v>
      </c>
      <c r="BY5" s="226" t="s">
        <v>315</v>
      </c>
      <c r="BZ5" s="226" t="s">
        <v>315</v>
      </c>
      <c r="CA5" s="226" t="s">
        <v>315</v>
      </c>
      <c r="CB5" s="226" t="s">
        <v>315</v>
      </c>
      <c r="CC5" s="226" t="s">
        <v>315</v>
      </c>
      <c r="CD5" s="227" t="s">
        <v>316</v>
      </c>
      <c r="CE5" s="227" t="s">
        <v>316</v>
      </c>
      <c r="CF5" s="227" t="s">
        <v>316</v>
      </c>
      <c r="CG5" s="227" t="s">
        <v>316</v>
      </c>
      <c r="CH5" s="227" t="s">
        <v>316</v>
      </c>
      <c r="CI5" s="227" t="s">
        <v>316</v>
      </c>
    </row>
    <row r="6" spans="1:87" ht="12.75" customHeight="1" x14ac:dyDescent="0.3">
      <c r="A6" s="228">
        <v>10501</v>
      </c>
      <c r="B6" s="229" t="s">
        <v>317</v>
      </c>
      <c r="C6" s="77">
        <v>54570735.410000004</v>
      </c>
      <c r="D6" s="94">
        <v>54570735.410000004</v>
      </c>
      <c r="E6" s="94">
        <v>54570997.910000004</v>
      </c>
      <c r="F6" s="94">
        <v>54570735.410000004</v>
      </c>
      <c r="G6" s="94">
        <v>54570735.410000004</v>
      </c>
      <c r="H6" s="94">
        <v>54570735.410000004</v>
      </c>
      <c r="I6" s="94">
        <v>54570735.410000004</v>
      </c>
      <c r="J6" s="94">
        <v>54570735.410000004</v>
      </c>
      <c r="K6" s="94">
        <v>58127610.410000004</v>
      </c>
      <c r="L6" s="94">
        <v>58127610.410000004</v>
      </c>
      <c r="M6" s="94">
        <v>58127610.410000004</v>
      </c>
      <c r="N6" s="94">
        <v>58127610.410000004</v>
      </c>
      <c r="O6" s="94">
        <v>58127610.410000004</v>
      </c>
      <c r="P6" s="94">
        <v>63762399.530000001</v>
      </c>
      <c r="Q6" s="94">
        <v>63762399.530000001</v>
      </c>
      <c r="R6" s="94">
        <v>63762399.530000001</v>
      </c>
      <c r="S6" s="94">
        <v>63762399.530000001</v>
      </c>
      <c r="T6" s="94">
        <v>63762399.530000001</v>
      </c>
      <c r="U6" s="94">
        <v>63762399.530000001</v>
      </c>
      <c r="V6" s="94">
        <v>63762399.530000001</v>
      </c>
      <c r="W6" s="94">
        <v>63762399.530000001</v>
      </c>
      <c r="X6" s="94">
        <v>63762399.530000001</v>
      </c>
      <c r="Y6" s="94">
        <v>63762399.530000001</v>
      </c>
      <c r="Z6" s="94">
        <v>64262399.530000001</v>
      </c>
      <c r="AA6" s="94">
        <v>64262399.530000001</v>
      </c>
      <c r="AB6" s="94">
        <v>64262399.530000001</v>
      </c>
      <c r="AC6" s="94">
        <v>72262399.530000001</v>
      </c>
      <c r="AD6" s="94">
        <v>72262399.530000001</v>
      </c>
      <c r="AE6" s="94">
        <v>72262399.530000001</v>
      </c>
      <c r="AF6" s="94">
        <v>72262399.530000001</v>
      </c>
      <c r="AG6" s="94">
        <v>72264952.269999996</v>
      </c>
      <c r="AH6" s="94">
        <v>72264952.269999996</v>
      </c>
      <c r="AI6" s="94">
        <v>72264952.269999996</v>
      </c>
      <c r="AJ6" s="94">
        <v>72764952.269999996</v>
      </c>
      <c r="AK6" s="94">
        <v>72764952.269999996</v>
      </c>
      <c r="AL6" s="94">
        <v>72764952.269999996</v>
      </c>
      <c r="AM6" s="94">
        <v>72764952.269999996</v>
      </c>
      <c r="AN6" s="94">
        <v>72764952.269999996</v>
      </c>
      <c r="AO6" s="94">
        <v>72764952.269999996</v>
      </c>
      <c r="AP6" s="94">
        <v>72764952.269999996</v>
      </c>
      <c r="AQ6" s="94">
        <v>72764952.269999996</v>
      </c>
      <c r="AR6" s="94">
        <v>72764952.269999996</v>
      </c>
      <c r="AS6" s="94">
        <v>72764952.269999996</v>
      </c>
      <c r="AT6" s="94">
        <v>72764952.269999996</v>
      </c>
      <c r="AU6" s="94">
        <v>72764952.269999996</v>
      </c>
      <c r="AV6" s="94">
        <v>73264952.269999996</v>
      </c>
      <c r="AW6" s="94">
        <v>73264952.269999996</v>
      </c>
      <c r="AX6" s="94">
        <v>73264952.269999996</v>
      </c>
      <c r="AY6" s="94">
        <v>73264952.269999996</v>
      </c>
      <c r="AZ6" s="94">
        <v>73264952.269999996</v>
      </c>
      <c r="BA6" s="94">
        <v>73264952.269999996</v>
      </c>
      <c r="BB6" s="94">
        <v>73264952.269999996</v>
      </c>
      <c r="BC6" s="94">
        <v>73264952.269999996</v>
      </c>
      <c r="BD6" s="94">
        <v>73264952.269999996</v>
      </c>
      <c r="BE6" s="94">
        <v>73264952.269999996</v>
      </c>
      <c r="BF6" s="94">
        <v>73264952.269999996</v>
      </c>
      <c r="BG6" s="94">
        <v>73264952.269999996</v>
      </c>
      <c r="BH6" s="94">
        <v>73764952.269999996</v>
      </c>
      <c r="BI6" s="94">
        <v>73764952.269999996</v>
      </c>
      <c r="BJ6" s="94">
        <v>73764952.269999996</v>
      </c>
      <c r="BK6" s="94">
        <v>73764952.269999996</v>
      </c>
      <c r="BL6" s="94">
        <v>73764952.269999996</v>
      </c>
      <c r="BM6" s="94">
        <v>73764952.269999996</v>
      </c>
      <c r="BN6" s="94">
        <v>73764952.269999996</v>
      </c>
      <c r="BO6" s="94">
        <v>73764952.269999996</v>
      </c>
      <c r="BP6" s="94">
        <v>73764952.269999996</v>
      </c>
      <c r="BQ6" s="94">
        <v>73764952.269999996</v>
      </c>
      <c r="BR6" s="94">
        <v>73764952.269999996</v>
      </c>
      <c r="BS6" s="94">
        <v>73764952.269999996</v>
      </c>
      <c r="BT6" s="94">
        <v>73764952.269999996</v>
      </c>
      <c r="BU6" s="94">
        <v>73764952.269999996</v>
      </c>
      <c r="BV6" s="94">
        <v>73764952.269999996</v>
      </c>
      <c r="BW6" s="94">
        <v>73764952.269999996</v>
      </c>
      <c r="BX6" s="132">
        <v>58127610.410000004</v>
      </c>
      <c r="BY6" s="132">
        <v>64262399.530000001</v>
      </c>
      <c r="BZ6" s="132">
        <v>72764952.269999996</v>
      </c>
      <c r="CA6" s="132">
        <v>73264952.269999996</v>
      </c>
      <c r="CB6" s="132">
        <v>73764952.269999996</v>
      </c>
      <c r="CC6" s="132">
        <v>73764952.269999996</v>
      </c>
      <c r="CD6" s="133">
        <v>55938784.450000003</v>
      </c>
      <c r="CE6" s="133">
        <v>63405877.289999999</v>
      </c>
      <c r="CF6" s="133">
        <v>71186851.010000005</v>
      </c>
      <c r="CG6" s="133">
        <v>72918798.420000002</v>
      </c>
      <c r="CH6" s="133">
        <v>73418798.420000002</v>
      </c>
      <c r="CI6" s="133">
        <v>73764952.269999996</v>
      </c>
    </row>
    <row r="7" spans="1:87" ht="12.75" customHeight="1" x14ac:dyDescent="0.3">
      <c r="A7" s="228">
        <v>10803</v>
      </c>
      <c r="B7" s="229" t="s">
        <v>318</v>
      </c>
      <c r="C7" s="77">
        <v>0</v>
      </c>
      <c r="D7" s="94">
        <v>0</v>
      </c>
      <c r="E7" s="94">
        <v>0</v>
      </c>
      <c r="F7" s="94">
        <v>0</v>
      </c>
      <c r="G7" s="94">
        <v>0</v>
      </c>
      <c r="H7" s="94">
        <v>0</v>
      </c>
      <c r="I7" s="94">
        <v>0</v>
      </c>
      <c r="J7" s="94">
        <v>0</v>
      </c>
      <c r="K7" s="94">
        <v>0</v>
      </c>
      <c r="L7" s="94">
        <v>0</v>
      </c>
      <c r="M7" s="94">
        <v>0</v>
      </c>
      <c r="N7" s="94">
        <v>0</v>
      </c>
      <c r="O7" s="94">
        <v>0</v>
      </c>
      <c r="P7" s="94">
        <v>0</v>
      </c>
      <c r="Q7" s="94">
        <v>0</v>
      </c>
      <c r="R7" s="94">
        <v>0</v>
      </c>
      <c r="S7" s="94">
        <v>0</v>
      </c>
      <c r="T7" s="94">
        <v>0</v>
      </c>
      <c r="U7" s="94">
        <v>0</v>
      </c>
      <c r="V7" s="94">
        <v>0</v>
      </c>
      <c r="W7" s="94">
        <v>0</v>
      </c>
      <c r="X7" s="94">
        <v>0</v>
      </c>
      <c r="Y7" s="94">
        <v>0</v>
      </c>
      <c r="Z7" s="94">
        <v>0</v>
      </c>
      <c r="AA7" s="94">
        <v>0</v>
      </c>
      <c r="AB7" s="94">
        <v>0</v>
      </c>
      <c r="AC7" s="94">
        <v>0</v>
      </c>
      <c r="AD7" s="94">
        <v>0</v>
      </c>
      <c r="AE7" s="94">
        <v>0</v>
      </c>
      <c r="AF7" s="94">
        <v>0</v>
      </c>
      <c r="AG7" s="94">
        <v>0</v>
      </c>
      <c r="AH7" s="94">
        <v>0</v>
      </c>
      <c r="AI7" s="94">
        <v>0</v>
      </c>
      <c r="AJ7" s="94">
        <v>0</v>
      </c>
      <c r="AK7" s="94">
        <v>0</v>
      </c>
      <c r="AL7" s="94">
        <v>0</v>
      </c>
      <c r="AM7" s="94">
        <v>0</v>
      </c>
      <c r="AN7" s="94">
        <v>0</v>
      </c>
      <c r="AO7" s="94">
        <v>0</v>
      </c>
      <c r="AP7" s="94">
        <v>0</v>
      </c>
      <c r="AQ7" s="94">
        <v>0</v>
      </c>
      <c r="AR7" s="94">
        <v>0</v>
      </c>
      <c r="AS7" s="94">
        <v>0</v>
      </c>
      <c r="AT7" s="94">
        <v>0</v>
      </c>
      <c r="AU7" s="94">
        <v>0</v>
      </c>
      <c r="AV7" s="94">
        <v>0</v>
      </c>
      <c r="AW7" s="94">
        <v>0</v>
      </c>
      <c r="AX7" s="94">
        <v>0</v>
      </c>
      <c r="AY7" s="94">
        <v>0</v>
      </c>
      <c r="AZ7" s="94">
        <v>0</v>
      </c>
      <c r="BA7" s="94">
        <v>0</v>
      </c>
      <c r="BB7" s="94">
        <v>0</v>
      </c>
      <c r="BC7" s="94">
        <v>0</v>
      </c>
      <c r="BD7" s="94">
        <v>0</v>
      </c>
      <c r="BE7" s="94">
        <v>0</v>
      </c>
      <c r="BF7" s="94">
        <v>0</v>
      </c>
      <c r="BG7" s="94">
        <v>0</v>
      </c>
      <c r="BH7" s="94">
        <v>0</v>
      </c>
      <c r="BI7" s="94">
        <v>0</v>
      </c>
      <c r="BJ7" s="94">
        <v>0</v>
      </c>
      <c r="BK7" s="94">
        <v>0</v>
      </c>
      <c r="BL7" s="94">
        <v>0</v>
      </c>
      <c r="BM7" s="94">
        <v>0</v>
      </c>
      <c r="BN7" s="94">
        <v>0</v>
      </c>
      <c r="BO7" s="94">
        <v>0</v>
      </c>
      <c r="BP7" s="94">
        <v>0</v>
      </c>
      <c r="BQ7" s="94">
        <v>0</v>
      </c>
      <c r="BR7" s="94">
        <v>0</v>
      </c>
      <c r="BS7" s="94">
        <v>0</v>
      </c>
      <c r="BT7" s="94">
        <v>0</v>
      </c>
      <c r="BU7" s="94">
        <v>0</v>
      </c>
      <c r="BV7" s="94">
        <v>0</v>
      </c>
      <c r="BW7" s="94">
        <v>0</v>
      </c>
      <c r="BX7" s="132">
        <v>0</v>
      </c>
      <c r="BY7" s="132">
        <v>0</v>
      </c>
      <c r="BZ7" s="132">
        <v>0</v>
      </c>
      <c r="CA7" s="132">
        <v>0</v>
      </c>
      <c r="CB7" s="132">
        <v>0</v>
      </c>
      <c r="CC7" s="132">
        <v>0</v>
      </c>
      <c r="CD7" s="133">
        <v>0</v>
      </c>
      <c r="CE7" s="133">
        <v>0</v>
      </c>
      <c r="CF7" s="133">
        <v>0</v>
      </c>
      <c r="CG7" s="133">
        <v>0</v>
      </c>
      <c r="CH7" s="133">
        <v>0</v>
      </c>
      <c r="CI7" s="133">
        <v>0</v>
      </c>
    </row>
    <row r="8" spans="1:87" ht="12.75" customHeight="1" x14ac:dyDescent="0.3">
      <c r="A8" s="228">
        <v>10804</v>
      </c>
      <c r="B8" s="229" t="s">
        <v>319</v>
      </c>
      <c r="C8" s="77">
        <v>0</v>
      </c>
      <c r="D8" s="94">
        <v>0</v>
      </c>
      <c r="E8" s="94">
        <v>0</v>
      </c>
      <c r="F8" s="94">
        <v>0</v>
      </c>
      <c r="G8" s="94">
        <v>0</v>
      </c>
      <c r="H8" s="94">
        <v>0</v>
      </c>
      <c r="I8" s="94">
        <v>0</v>
      </c>
      <c r="J8" s="94">
        <v>0</v>
      </c>
      <c r="K8" s="94">
        <v>0</v>
      </c>
      <c r="L8" s="94">
        <v>0</v>
      </c>
      <c r="M8" s="94">
        <v>0</v>
      </c>
      <c r="N8" s="94">
        <v>0</v>
      </c>
      <c r="O8" s="94">
        <v>0</v>
      </c>
      <c r="P8" s="94">
        <v>0</v>
      </c>
      <c r="Q8" s="94">
        <v>0</v>
      </c>
      <c r="R8" s="94">
        <v>0</v>
      </c>
      <c r="S8" s="94">
        <v>0</v>
      </c>
      <c r="T8" s="94">
        <v>0</v>
      </c>
      <c r="U8" s="94">
        <v>0</v>
      </c>
      <c r="V8" s="94">
        <v>0</v>
      </c>
      <c r="W8" s="94">
        <v>0</v>
      </c>
      <c r="X8" s="94">
        <v>0</v>
      </c>
      <c r="Y8" s="94">
        <v>0</v>
      </c>
      <c r="Z8" s="94">
        <v>0</v>
      </c>
      <c r="AA8" s="94">
        <v>0</v>
      </c>
      <c r="AB8" s="94">
        <v>0</v>
      </c>
      <c r="AC8" s="94">
        <v>0</v>
      </c>
      <c r="AD8" s="94">
        <v>0</v>
      </c>
      <c r="AE8" s="94">
        <v>0</v>
      </c>
      <c r="AF8" s="94">
        <v>0</v>
      </c>
      <c r="AG8" s="94">
        <v>0</v>
      </c>
      <c r="AH8" s="94">
        <v>0</v>
      </c>
      <c r="AI8" s="94">
        <v>0</v>
      </c>
      <c r="AJ8" s="94">
        <v>0</v>
      </c>
      <c r="AK8" s="94">
        <v>0</v>
      </c>
      <c r="AL8" s="94">
        <v>0</v>
      </c>
      <c r="AM8" s="94">
        <v>0</v>
      </c>
      <c r="AN8" s="94">
        <v>0</v>
      </c>
      <c r="AO8" s="94">
        <v>0</v>
      </c>
      <c r="AP8" s="94">
        <v>0</v>
      </c>
      <c r="AQ8" s="94">
        <v>0</v>
      </c>
      <c r="AR8" s="94">
        <v>0</v>
      </c>
      <c r="AS8" s="94">
        <v>0</v>
      </c>
      <c r="AT8" s="94">
        <v>0</v>
      </c>
      <c r="AU8" s="94">
        <v>0</v>
      </c>
      <c r="AV8" s="94">
        <v>0</v>
      </c>
      <c r="AW8" s="94">
        <v>0</v>
      </c>
      <c r="AX8" s="94">
        <v>0</v>
      </c>
      <c r="AY8" s="94">
        <v>0</v>
      </c>
      <c r="AZ8" s="94">
        <v>0</v>
      </c>
      <c r="BA8" s="94">
        <v>0</v>
      </c>
      <c r="BB8" s="94">
        <v>0</v>
      </c>
      <c r="BC8" s="94">
        <v>0</v>
      </c>
      <c r="BD8" s="94">
        <v>0</v>
      </c>
      <c r="BE8" s="94">
        <v>0</v>
      </c>
      <c r="BF8" s="94">
        <v>0</v>
      </c>
      <c r="BG8" s="94">
        <v>0</v>
      </c>
      <c r="BH8" s="94">
        <v>0</v>
      </c>
      <c r="BI8" s="94">
        <v>0</v>
      </c>
      <c r="BJ8" s="94">
        <v>0</v>
      </c>
      <c r="BK8" s="94">
        <v>0</v>
      </c>
      <c r="BL8" s="94">
        <v>0</v>
      </c>
      <c r="BM8" s="94">
        <v>0</v>
      </c>
      <c r="BN8" s="94">
        <v>0</v>
      </c>
      <c r="BO8" s="94">
        <v>0</v>
      </c>
      <c r="BP8" s="94">
        <v>0</v>
      </c>
      <c r="BQ8" s="94">
        <v>0</v>
      </c>
      <c r="BR8" s="94">
        <v>0</v>
      </c>
      <c r="BS8" s="94">
        <v>0</v>
      </c>
      <c r="BT8" s="94">
        <v>0</v>
      </c>
      <c r="BU8" s="94">
        <v>0</v>
      </c>
      <c r="BV8" s="94">
        <v>0</v>
      </c>
      <c r="BW8" s="94">
        <v>0</v>
      </c>
      <c r="BX8" s="132">
        <v>0</v>
      </c>
      <c r="BY8" s="132">
        <v>0</v>
      </c>
      <c r="BZ8" s="132">
        <v>0</v>
      </c>
      <c r="CA8" s="132">
        <v>0</v>
      </c>
      <c r="CB8" s="132">
        <v>0</v>
      </c>
      <c r="CC8" s="132">
        <v>0</v>
      </c>
      <c r="CD8" s="133">
        <v>0</v>
      </c>
      <c r="CE8" s="133">
        <v>0</v>
      </c>
      <c r="CF8" s="133">
        <v>0</v>
      </c>
      <c r="CG8" s="133">
        <v>0</v>
      </c>
      <c r="CH8" s="133">
        <v>0</v>
      </c>
      <c r="CI8" s="133">
        <v>0</v>
      </c>
    </row>
    <row r="9" spans="1:87" ht="12.75" customHeight="1" x14ac:dyDescent="0.3">
      <c r="A9" s="228">
        <v>10850</v>
      </c>
      <c r="B9" s="229" t="s">
        <v>320</v>
      </c>
      <c r="C9" s="77">
        <v>0</v>
      </c>
      <c r="D9" s="94">
        <v>0</v>
      </c>
      <c r="E9" s="94">
        <v>0</v>
      </c>
      <c r="F9" s="94">
        <v>0</v>
      </c>
      <c r="G9" s="94">
        <v>0</v>
      </c>
      <c r="H9" s="94">
        <v>0</v>
      </c>
      <c r="I9" s="94">
        <v>0</v>
      </c>
      <c r="J9" s="94">
        <v>0</v>
      </c>
      <c r="K9" s="94">
        <v>0</v>
      </c>
      <c r="L9" s="94">
        <v>0</v>
      </c>
      <c r="M9" s="94">
        <v>0</v>
      </c>
      <c r="N9" s="94">
        <v>0</v>
      </c>
      <c r="O9" s="94">
        <v>0</v>
      </c>
      <c r="P9" s="94">
        <v>0</v>
      </c>
      <c r="Q9" s="94">
        <v>0</v>
      </c>
      <c r="R9" s="94">
        <v>0</v>
      </c>
      <c r="S9" s="94">
        <v>0</v>
      </c>
      <c r="T9" s="94">
        <v>0</v>
      </c>
      <c r="U9" s="94">
        <v>0</v>
      </c>
      <c r="V9" s="94">
        <v>0</v>
      </c>
      <c r="W9" s="94">
        <v>0</v>
      </c>
      <c r="X9" s="94">
        <v>0</v>
      </c>
      <c r="Y9" s="94">
        <v>0</v>
      </c>
      <c r="Z9" s="94">
        <v>0</v>
      </c>
      <c r="AA9" s="94">
        <v>0</v>
      </c>
      <c r="AB9" s="94">
        <v>0</v>
      </c>
      <c r="AC9" s="94">
        <v>0</v>
      </c>
      <c r="AD9" s="94">
        <v>0</v>
      </c>
      <c r="AE9" s="94">
        <v>0</v>
      </c>
      <c r="AF9" s="94">
        <v>0</v>
      </c>
      <c r="AG9" s="94">
        <v>0</v>
      </c>
      <c r="AH9" s="94">
        <v>0</v>
      </c>
      <c r="AI9" s="94">
        <v>0</v>
      </c>
      <c r="AJ9" s="94">
        <v>0</v>
      </c>
      <c r="AK9" s="94">
        <v>0</v>
      </c>
      <c r="AL9" s="94">
        <v>0</v>
      </c>
      <c r="AM9" s="94">
        <v>0</v>
      </c>
      <c r="AN9" s="94">
        <v>0</v>
      </c>
      <c r="AO9" s="94">
        <v>0</v>
      </c>
      <c r="AP9" s="94">
        <v>0</v>
      </c>
      <c r="AQ9" s="94">
        <v>0</v>
      </c>
      <c r="AR9" s="94">
        <v>0</v>
      </c>
      <c r="AS9" s="94">
        <v>0</v>
      </c>
      <c r="AT9" s="94">
        <v>0</v>
      </c>
      <c r="AU9" s="94">
        <v>0</v>
      </c>
      <c r="AV9" s="94">
        <v>0</v>
      </c>
      <c r="AW9" s="94">
        <v>0</v>
      </c>
      <c r="AX9" s="94">
        <v>0</v>
      </c>
      <c r="AY9" s="94">
        <v>0</v>
      </c>
      <c r="AZ9" s="94">
        <v>0</v>
      </c>
      <c r="BA9" s="94">
        <v>0</v>
      </c>
      <c r="BB9" s="94">
        <v>0</v>
      </c>
      <c r="BC9" s="94">
        <v>0</v>
      </c>
      <c r="BD9" s="94">
        <v>0</v>
      </c>
      <c r="BE9" s="94">
        <v>0</v>
      </c>
      <c r="BF9" s="94">
        <v>0</v>
      </c>
      <c r="BG9" s="94">
        <v>0</v>
      </c>
      <c r="BH9" s="94">
        <v>0</v>
      </c>
      <c r="BI9" s="94">
        <v>0</v>
      </c>
      <c r="BJ9" s="94">
        <v>0</v>
      </c>
      <c r="BK9" s="94">
        <v>0</v>
      </c>
      <c r="BL9" s="94">
        <v>0</v>
      </c>
      <c r="BM9" s="94">
        <v>0</v>
      </c>
      <c r="BN9" s="94">
        <v>0</v>
      </c>
      <c r="BO9" s="94">
        <v>0</v>
      </c>
      <c r="BP9" s="94">
        <v>0</v>
      </c>
      <c r="BQ9" s="94">
        <v>0</v>
      </c>
      <c r="BR9" s="94">
        <v>0</v>
      </c>
      <c r="BS9" s="94">
        <v>0</v>
      </c>
      <c r="BT9" s="94">
        <v>0</v>
      </c>
      <c r="BU9" s="94">
        <v>0</v>
      </c>
      <c r="BV9" s="94">
        <v>0</v>
      </c>
      <c r="BW9" s="94">
        <v>0</v>
      </c>
      <c r="BX9" s="132">
        <v>0</v>
      </c>
      <c r="BY9" s="132">
        <v>0</v>
      </c>
      <c r="BZ9" s="132">
        <v>0</v>
      </c>
      <c r="CA9" s="132">
        <v>0</v>
      </c>
      <c r="CB9" s="132">
        <v>0</v>
      </c>
      <c r="CC9" s="132">
        <v>0</v>
      </c>
      <c r="CD9" s="133">
        <v>0</v>
      </c>
      <c r="CE9" s="133">
        <v>0</v>
      </c>
      <c r="CF9" s="133">
        <v>0</v>
      </c>
      <c r="CG9" s="133">
        <v>0</v>
      </c>
      <c r="CH9" s="133">
        <v>0</v>
      </c>
      <c r="CI9" s="133">
        <v>0</v>
      </c>
    </row>
    <row r="10" spans="1:87" ht="12.75" customHeight="1" x14ac:dyDescent="0.3">
      <c r="A10" s="228">
        <v>10851</v>
      </c>
      <c r="B10" s="229" t="s">
        <v>321</v>
      </c>
      <c r="C10" s="77">
        <v>0</v>
      </c>
      <c r="D10" s="94">
        <v>0</v>
      </c>
      <c r="E10" s="94">
        <v>0</v>
      </c>
      <c r="F10" s="94">
        <v>0</v>
      </c>
      <c r="G10" s="94">
        <v>0</v>
      </c>
      <c r="H10" s="94">
        <v>0</v>
      </c>
      <c r="I10" s="94">
        <v>0</v>
      </c>
      <c r="J10" s="94">
        <v>0</v>
      </c>
      <c r="K10" s="94">
        <v>0</v>
      </c>
      <c r="L10" s="94">
        <v>0</v>
      </c>
      <c r="M10" s="94">
        <v>0</v>
      </c>
      <c r="N10" s="94">
        <v>0</v>
      </c>
      <c r="O10" s="94">
        <v>0</v>
      </c>
      <c r="P10" s="94">
        <v>0</v>
      </c>
      <c r="Q10" s="94">
        <v>0</v>
      </c>
      <c r="R10" s="94">
        <v>0</v>
      </c>
      <c r="S10" s="94">
        <v>0</v>
      </c>
      <c r="T10" s="94">
        <v>0</v>
      </c>
      <c r="U10" s="94">
        <v>0</v>
      </c>
      <c r="V10" s="94">
        <v>0</v>
      </c>
      <c r="W10" s="94">
        <v>0</v>
      </c>
      <c r="X10" s="94">
        <v>0</v>
      </c>
      <c r="Y10" s="94">
        <v>0</v>
      </c>
      <c r="Z10" s="94">
        <v>0</v>
      </c>
      <c r="AA10" s="94">
        <v>0</v>
      </c>
      <c r="AB10" s="94">
        <v>0</v>
      </c>
      <c r="AC10" s="94">
        <v>0</v>
      </c>
      <c r="AD10" s="94">
        <v>0</v>
      </c>
      <c r="AE10" s="94">
        <v>0</v>
      </c>
      <c r="AF10" s="94">
        <v>0</v>
      </c>
      <c r="AG10" s="94">
        <v>0</v>
      </c>
      <c r="AH10" s="94">
        <v>0</v>
      </c>
      <c r="AI10" s="94">
        <v>0</v>
      </c>
      <c r="AJ10" s="94">
        <v>0</v>
      </c>
      <c r="AK10" s="94">
        <v>0</v>
      </c>
      <c r="AL10" s="94">
        <v>0</v>
      </c>
      <c r="AM10" s="94">
        <v>0</v>
      </c>
      <c r="AN10" s="94">
        <v>0</v>
      </c>
      <c r="AO10" s="94">
        <v>0</v>
      </c>
      <c r="AP10" s="94">
        <v>0</v>
      </c>
      <c r="AQ10" s="94">
        <v>0</v>
      </c>
      <c r="AR10" s="94">
        <v>0</v>
      </c>
      <c r="AS10" s="94">
        <v>0</v>
      </c>
      <c r="AT10" s="94">
        <v>0</v>
      </c>
      <c r="AU10" s="94">
        <v>0</v>
      </c>
      <c r="AV10" s="94">
        <v>0</v>
      </c>
      <c r="AW10" s="94">
        <v>0</v>
      </c>
      <c r="AX10" s="94">
        <v>0</v>
      </c>
      <c r="AY10" s="94">
        <v>0</v>
      </c>
      <c r="AZ10" s="94">
        <v>0</v>
      </c>
      <c r="BA10" s="94">
        <v>0</v>
      </c>
      <c r="BB10" s="94">
        <v>0</v>
      </c>
      <c r="BC10" s="94">
        <v>0</v>
      </c>
      <c r="BD10" s="94">
        <v>0</v>
      </c>
      <c r="BE10" s="94">
        <v>0</v>
      </c>
      <c r="BF10" s="94">
        <v>0</v>
      </c>
      <c r="BG10" s="94">
        <v>0</v>
      </c>
      <c r="BH10" s="94">
        <v>0</v>
      </c>
      <c r="BI10" s="94">
        <v>0</v>
      </c>
      <c r="BJ10" s="94">
        <v>0</v>
      </c>
      <c r="BK10" s="94">
        <v>0</v>
      </c>
      <c r="BL10" s="94">
        <v>0</v>
      </c>
      <c r="BM10" s="94">
        <v>0</v>
      </c>
      <c r="BN10" s="94">
        <v>0</v>
      </c>
      <c r="BO10" s="94">
        <v>0</v>
      </c>
      <c r="BP10" s="94">
        <v>0</v>
      </c>
      <c r="BQ10" s="94">
        <v>0</v>
      </c>
      <c r="BR10" s="94">
        <v>0</v>
      </c>
      <c r="BS10" s="94">
        <v>0</v>
      </c>
      <c r="BT10" s="94">
        <v>0</v>
      </c>
      <c r="BU10" s="94">
        <v>0</v>
      </c>
      <c r="BV10" s="94">
        <v>0</v>
      </c>
      <c r="BW10" s="94">
        <v>0</v>
      </c>
      <c r="BX10" s="132">
        <v>0</v>
      </c>
      <c r="BY10" s="132">
        <v>0</v>
      </c>
      <c r="BZ10" s="132">
        <v>0</v>
      </c>
      <c r="CA10" s="132">
        <v>0</v>
      </c>
      <c r="CB10" s="132">
        <v>0</v>
      </c>
      <c r="CC10" s="132">
        <v>0</v>
      </c>
      <c r="CD10" s="133">
        <v>0</v>
      </c>
      <c r="CE10" s="133">
        <v>0</v>
      </c>
      <c r="CF10" s="133">
        <v>0</v>
      </c>
      <c r="CG10" s="133">
        <v>0</v>
      </c>
      <c r="CH10" s="133">
        <v>0</v>
      </c>
      <c r="CI10" s="133">
        <v>0</v>
      </c>
    </row>
    <row r="11" spans="1:87" ht="12.75" customHeight="1" x14ac:dyDescent="0.3">
      <c r="A11" s="228">
        <v>10852</v>
      </c>
      <c r="B11" s="229" t="s">
        <v>322</v>
      </c>
      <c r="C11" s="77">
        <v>0</v>
      </c>
      <c r="D11" s="94">
        <v>0</v>
      </c>
      <c r="E11" s="94">
        <v>0</v>
      </c>
      <c r="F11" s="94">
        <v>0</v>
      </c>
      <c r="G11" s="94">
        <v>0</v>
      </c>
      <c r="H11" s="94">
        <v>0</v>
      </c>
      <c r="I11" s="94">
        <v>0</v>
      </c>
      <c r="J11" s="94">
        <v>0</v>
      </c>
      <c r="K11" s="94">
        <v>0</v>
      </c>
      <c r="L11" s="94">
        <v>0</v>
      </c>
      <c r="M11" s="94">
        <v>0</v>
      </c>
      <c r="N11" s="94">
        <v>0</v>
      </c>
      <c r="O11" s="94">
        <v>0</v>
      </c>
      <c r="P11" s="94">
        <v>0</v>
      </c>
      <c r="Q11" s="94">
        <v>0</v>
      </c>
      <c r="R11" s="94">
        <v>0</v>
      </c>
      <c r="S11" s="94">
        <v>0</v>
      </c>
      <c r="T11" s="94">
        <v>0</v>
      </c>
      <c r="U11" s="94">
        <v>0</v>
      </c>
      <c r="V11" s="94">
        <v>0</v>
      </c>
      <c r="W11" s="94">
        <v>0</v>
      </c>
      <c r="X11" s="94">
        <v>0</v>
      </c>
      <c r="Y11" s="94">
        <v>0</v>
      </c>
      <c r="Z11" s="94">
        <v>0</v>
      </c>
      <c r="AA11" s="94">
        <v>0</v>
      </c>
      <c r="AB11" s="94">
        <v>0</v>
      </c>
      <c r="AC11" s="94">
        <v>0</v>
      </c>
      <c r="AD11" s="94">
        <v>0</v>
      </c>
      <c r="AE11" s="94">
        <v>0</v>
      </c>
      <c r="AF11" s="94">
        <v>0</v>
      </c>
      <c r="AG11" s="94">
        <v>0</v>
      </c>
      <c r="AH11" s="94">
        <v>0</v>
      </c>
      <c r="AI11" s="94">
        <v>0</v>
      </c>
      <c r="AJ11" s="94">
        <v>0</v>
      </c>
      <c r="AK11" s="94">
        <v>0</v>
      </c>
      <c r="AL11" s="94">
        <v>0</v>
      </c>
      <c r="AM11" s="94">
        <v>0</v>
      </c>
      <c r="AN11" s="94">
        <v>0</v>
      </c>
      <c r="AO11" s="94">
        <v>0</v>
      </c>
      <c r="AP11" s="94">
        <v>0</v>
      </c>
      <c r="AQ11" s="94">
        <v>0</v>
      </c>
      <c r="AR11" s="94">
        <v>0</v>
      </c>
      <c r="AS11" s="94">
        <v>0</v>
      </c>
      <c r="AT11" s="94">
        <v>0</v>
      </c>
      <c r="AU11" s="94">
        <v>0</v>
      </c>
      <c r="AV11" s="94">
        <v>0</v>
      </c>
      <c r="AW11" s="94">
        <v>0</v>
      </c>
      <c r="AX11" s="94">
        <v>0</v>
      </c>
      <c r="AY11" s="94">
        <v>0</v>
      </c>
      <c r="AZ11" s="94">
        <v>0</v>
      </c>
      <c r="BA11" s="94">
        <v>0</v>
      </c>
      <c r="BB11" s="94">
        <v>0</v>
      </c>
      <c r="BC11" s="94">
        <v>0</v>
      </c>
      <c r="BD11" s="94">
        <v>0</v>
      </c>
      <c r="BE11" s="94">
        <v>0</v>
      </c>
      <c r="BF11" s="94">
        <v>0</v>
      </c>
      <c r="BG11" s="94">
        <v>0</v>
      </c>
      <c r="BH11" s="94">
        <v>0</v>
      </c>
      <c r="BI11" s="94">
        <v>0</v>
      </c>
      <c r="BJ11" s="94">
        <v>0</v>
      </c>
      <c r="BK11" s="94">
        <v>0</v>
      </c>
      <c r="BL11" s="94">
        <v>0</v>
      </c>
      <c r="BM11" s="94">
        <v>0</v>
      </c>
      <c r="BN11" s="94">
        <v>0</v>
      </c>
      <c r="BO11" s="94">
        <v>0</v>
      </c>
      <c r="BP11" s="94">
        <v>0</v>
      </c>
      <c r="BQ11" s="94">
        <v>0</v>
      </c>
      <c r="BR11" s="94">
        <v>0</v>
      </c>
      <c r="BS11" s="94">
        <v>0</v>
      </c>
      <c r="BT11" s="94">
        <v>0</v>
      </c>
      <c r="BU11" s="94">
        <v>0</v>
      </c>
      <c r="BV11" s="94">
        <v>0</v>
      </c>
      <c r="BW11" s="94">
        <v>0</v>
      </c>
      <c r="BX11" s="132">
        <v>0</v>
      </c>
      <c r="BY11" s="132">
        <v>0</v>
      </c>
      <c r="BZ11" s="132">
        <v>0</v>
      </c>
      <c r="CA11" s="132">
        <v>0</v>
      </c>
      <c r="CB11" s="132">
        <v>0</v>
      </c>
      <c r="CC11" s="132">
        <v>0</v>
      </c>
      <c r="CD11" s="133">
        <v>0</v>
      </c>
      <c r="CE11" s="133">
        <v>0</v>
      </c>
      <c r="CF11" s="133">
        <v>0</v>
      </c>
      <c r="CG11" s="133">
        <v>0</v>
      </c>
      <c r="CH11" s="133">
        <v>0</v>
      </c>
      <c r="CI11" s="133">
        <v>0</v>
      </c>
    </row>
    <row r="12" spans="1:87" ht="12.75" customHeight="1" x14ac:dyDescent="0.3">
      <c r="A12" s="228">
        <v>10853</v>
      </c>
      <c r="B12" s="229" t="s">
        <v>323</v>
      </c>
      <c r="C12" s="77">
        <v>0</v>
      </c>
      <c r="D12" s="94">
        <v>0</v>
      </c>
      <c r="E12" s="94">
        <v>0</v>
      </c>
      <c r="F12" s="94">
        <v>0</v>
      </c>
      <c r="G12" s="94">
        <v>0</v>
      </c>
      <c r="H12" s="94">
        <v>0</v>
      </c>
      <c r="I12" s="94">
        <v>0</v>
      </c>
      <c r="J12" s="94">
        <v>0</v>
      </c>
      <c r="K12" s="94">
        <v>0</v>
      </c>
      <c r="L12" s="94">
        <v>0</v>
      </c>
      <c r="M12" s="94">
        <v>0</v>
      </c>
      <c r="N12" s="94">
        <v>0</v>
      </c>
      <c r="O12" s="94">
        <v>0</v>
      </c>
      <c r="P12" s="94">
        <v>0</v>
      </c>
      <c r="Q12" s="94">
        <v>0</v>
      </c>
      <c r="R12" s="94">
        <v>0</v>
      </c>
      <c r="S12" s="94">
        <v>0</v>
      </c>
      <c r="T12" s="94">
        <v>0</v>
      </c>
      <c r="U12" s="94">
        <v>0</v>
      </c>
      <c r="V12" s="94">
        <v>0</v>
      </c>
      <c r="W12" s="94">
        <v>0</v>
      </c>
      <c r="X12" s="94">
        <v>0</v>
      </c>
      <c r="Y12" s="94">
        <v>0</v>
      </c>
      <c r="Z12" s="94">
        <v>0</v>
      </c>
      <c r="AA12" s="94">
        <v>0</v>
      </c>
      <c r="AB12" s="94">
        <v>0</v>
      </c>
      <c r="AC12" s="94">
        <v>0</v>
      </c>
      <c r="AD12" s="94">
        <v>0</v>
      </c>
      <c r="AE12" s="94">
        <v>0</v>
      </c>
      <c r="AF12" s="94">
        <v>0</v>
      </c>
      <c r="AG12" s="94">
        <v>0</v>
      </c>
      <c r="AH12" s="94">
        <v>0</v>
      </c>
      <c r="AI12" s="94">
        <v>0</v>
      </c>
      <c r="AJ12" s="94">
        <v>0</v>
      </c>
      <c r="AK12" s="94">
        <v>0</v>
      </c>
      <c r="AL12" s="94">
        <v>0</v>
      </c>
      <c r="AM12" s="94">
        <v>0</v>
      </c>
      <c r="AN12" s="94">
        <v>0</v>
      </c>
      <c r="AO12" s="94">
        <v>0</v>
      </c>
      <c r="AP12" s="94">
        <v>0</v>
      </c>
      <c r="AQ12" s="94">
        <v>0</v>
      </c>
      <c r="AR12" s="94">
        <v>0</v>
      </c>
      <c r="AS12" s="94">
        <v>0</v>
      </c>
      <c r="AT12" s="94">
        <v>0</v>
      </c>
      <c r="AU12" s="94">
        <v>0</v>
      </c>
      <c r="AV12" s="94">
        <v>0</v>
      </c>
      <c r="AW12" s="94">
        <v>0</v>
      </c>
      <c r="AX12" s="94">
        <v>0</v>
      </c>
      <c r="AY12" s="94">
        <v>0</v>
      </c>
      <c r="AZ12" s="94">
        <v>0</v>
      </c>
      <c r="BA12" s="94">
        <v>0</v>
      </c>
      <c r="BB12" s="94">
        <v>0</v>
      </c>
      <c r="BC12" s="94">
        <v>0</v>
      </c>
      <c r="BD12" s="94">
        <v>0</v>
      </c>
      <c r="BE12" s="94">
        <v>0</v>
      </c>
      <c r="BF12" s="94">
        <v>0</v>
      </c>
      <c r="BG12" s="94">
        <v>0</v>
      </c>
      <c r="BH12" s="94">
        <v>0</v>
      </c>
      <c r="BI12" s="94">
        <v>0</v>
      </c>
      <c r="BJ12" s="94">
        <v>0</v>
      </c>
      <c r="BK12" s="94">
        <v>0</v>
      </c>
      <c r="BL12" s="94">
        <v>0</v>
      </c>
      <c r="BM12" s="94">
        <v>0</v>
      </c>
      <c r="BN12" s="94">
        <v>0</v>
      </c>
      <c r="BO12" s="94">
        <v>0</v>
      </c>
      <c r="BP12" s="94">
        <v>0</v>
      </c>
      <c r="BQ12" s="94">
        <v>0</v>
      </c>
      <c r="BR12" s="94">
        <v>0</v>
      </c>
      <c r="BS12" s="94">
        <v>0</v>
      </c>
      <c r="BT12" s="94">
        <v>0</v>
      </c>
      <c r="BU12" s="94">
        <v>0</v>
      </c>
      <c r="BV12" s="94">
        <v>0</v>
      </c>
      <c r="BW12" s="94">
        <v>0</v>
      </c>
      <c r="BX12" s="132">
        <v>0</v>
      </c>
      <c r="BY12" s="132">
        <v>0</v>
      </c>
      <c r="BZ12" s="132">
        <v>0</v>
      </c>
      <c r="CA12" s="132">
        <v>0</v>
      </c>
      <c r="CB12" s="132">
        <v>0</v>
      </c>
      <c r="CC12" s="132">
        <v>0</v>
      </c>
      <c r="CD12" s="133">
        <v>0</v>
      </c>
      <c r="CE12" s="133">
        <v>0</v>
      </c>
      <c r="CF12" s="133">
        <v>0</v>
      </c>
      <c r="CG12" s="133">
        <v>0</v>
      </c>
      <c r="CH12" s="133">
        <v>0</v>
      </c>
      <c r="CI12" s="133">
        <v>0</v>
      </c>
    </row>
    <row r="13" spans="1:87" ht="12.75" customHeight="1" x14ac:dyDescent="0.3">
      <c r="A13" s="228">
        <v>10854</v>
      </c>
      <c r="B13" s="229" t="s">
        <v>324</v>
      </c>
      <c r="C13" s="77">
        <v>0</v>
      </c>
      <c r="D13" s="94">
        <v>0</v>
      </c>
      <c r="E13" s="94">
        <v>0</v>
      </c>
      <c r="F13" s="94">
        <v>0</v>
      </c>
      <c r="G13" s="94">
        <v>0</v>
      </c>
      <c r="H13" s="94">
        <v>0</v>
      </c>
      <c r="I13" s="94">
        <v>0</v>
      </c>
      <c r="J13" s="94">
        <v>0</v>
      </c>
      <c r="K13" s="94">
        <v>0</v>
      </c>
      <c r="L13" s="94">
        <v>0</v>
      </c>
      <c r="M13" s="94">
        <v>0</v>
      </c>
      <c r="N13" s="94">
        <v>0</v>
      </c>
      <c r="O13" s="94">
        <v>0</v>
      </c>
      <c r="P13" s="94">
        <v>0</v>
      </c>
      <c r="Q13" s="94">
        <v>0</v>
      </c>
      <c r="R13" s="94">
        <v>0</v>
      </c>
      <c r="S13" s="94">
        <v>0</v>
      </c>
      <c r="T13" s="94">
        <v>0</v>
      </c>
      <c r="U13" s="94">
        <v>0</v>
      </c>
      <c r="V13" s="94">
        <v>0</v>
      </c>
      <c r="W13" s="94">
        <v>0</v>
      </c>
      <c r="X13" s="94">
        <v>0</v>
      </c>
      <c r="Y13" s="94">
        <v>0</v>
      </c>
      <c r="Z13" s="94">
        <v>0</v>
      </c>
      <c r="AA13" s="94">
        <v>0</v>
      </c>
      <c r="AB13" s="94">
        <v>0</v>
      </c>
      <c r="AC13" s="94">
        <v>0</v>
      </c>
      <c r="AD13" s="94">
        <v>0</v>
      </c>
      <c r="AE13" s="94">
        <v>0</v>
      </c>
      <c r="AF13" s="94">
        <v>0</v>
      </c>
      <c r="AG13" s="94">
        <v>0</v>
      </c>
      <c r="AH13" s="94">
        <v>0</v>
      </c>
      <c r="AI13" s="94">
        <v>0</v>
      </c>
      <c r="AJ13" s="94">
        <v>0</v>
      </c>
      <c r="AK13" s="94">
        <v>0</v>
      </c>
      <c r="AL13" s="94">
        <v>0</v>
      </c>
      <c r="AM13" s="94">
        <v>0</v>
      </c>
      <c r="AN13" s="94">
        <v>0</v>
      </c>
      <c r="AO13" s="94">
        <v>0</v>
      </c>
      <c r="AP13" s="94">
        <v>0</v>
      </c>
      <c r="AQ13" s="94">
        <v>0</v>
      </c>
      <c r="AR13" s="94">
        <v>0</v>
      </c>
      <c r="AS13" s="94">
        <v>0</v>
      </c>
      <c r="AT13" s="94">
        <v>0</v>
      </c>
      <c r="AU13" s="94">
        <v>0</v>
      </c>
      <c r="AV13" s="94">
        <v>0</v>
      </c>
      <c r="AW13" s="94">
        <v>0</v>
      </c>
      <c r="AX13" s="94">
        <v>0</v>
      </c>
      <c r="AY13" s="94">
        <v>0</v>
      </c>
      <c r="AZ13" s="94">
        <v>0</v>
      </c>
      <c r="BA13" s="94">
        <v>0</v>
      </c>
      <c r="BB13" s="94">
        <v>0</v>
      </c>
      <c r="BC13" s="94">
        <v>0</v>
      </c>
      <c r="BD13" s="94">
        <v>0</v>
      </c>
      <c r="BE13" s="94">
        <v>0</v>
      </c>
      <c r="BF13" s="94">
        <v>0</v>
      </c>
      <c r="BG13" s="94">
        <v>0</v>
      </c>
      <c r="BH13" s="94">
        <v>0</v>
      </c>
      <c r="BI13" s="94">
        <v>0</v>
      </c>
      <c r="BJ13" s="94">
        <v>0</v>
      </c>
      <c r="BK13" s="94">
        <v>0</v>
      </c>
      <c r="BL13" s="94">
        <v>0</v>
      </c>
      <c r="BM13" s="94">
        <v>0</v>
      </c>
      <c r="BN13" s="94">
        <v>0</v>
      </c>
      <c r="BO13" s="94">
        <v>0</v>
      </c>
      <c r="BP13" s="94">
        <v>0</v>
      </c>
      <c r="BQ13" s="94">
        <v>0</v>
      </c>
      <c r="BR13" s="94">
        <v>0</v>
      </c>
      <c r="BS13" s="94">
        <v>0</v>
      </c>
      <c r="BT13" s="94">
        <v>0</v>
      </c>
      <c r="BU13" s="94">
        <v>0</v>
      </c>
      <c r="BV13" s="94">
        <v>0</v>
      </c>
      <c r="BW13" s="94">
        <v>0</v>
      </c>
      <c r="BX13" s="132">
        <v>0</v>
      </c>
      <c r="BY13" s="132">
        <v>0</v>
      </c>
      <c r="BZ13" s="132">
        <v>0</v>
      </c>
      <c r="CA13" s="132">
        <v>0</v>
      </c>
      <c r="CB13" s="132">
        <v>0</v>
      </c>
      <c r="CC13" s="132">
        <v>0</v>
      </c>
      <c r="CD13" s="133">
        <v>0</v>
      </c>
      <c r="CE13" s="133">
        <v>0</v>
      </c>
      <c r="CF13" s="133">
        <v>0</v>
      </c>
      <c r="CG13" s="133">
        <v>0</v>
      </c>
      <c r="CH13" s="133">
        <v>0</v>
      </c>
      <c r="CI13" s="133">
        <v>0</v>
      </c>
    </row>
    <row r="14" spans="1:87" ht="12.75" customHeight="1" x14ac:dyDescent="0.3">
      <c r="A14" s="228">
        <v>10855</v>
      </c>
      <c r="B14" s="229" t="s">
        <v>325</v>
      </c>
      <c r="C14" s="77">
        <v>0</v>
      </c>
      <c r="D14" s="94">
        <v>0</v>
      </c>
      <c r="E14" s="94">
        <v>0</v>
      </c>
      <c r="F14" s="94">
        <v>0</v>
      </c>
      <c r="G14" s="94">
        <v>0</v>
      </c>
      <c r="H14" s="94">
        <v>0</v>
      </c>
      <c r="I14" s="94">
        <v>0</v>
      </c>
      <c r="J14" s="94">
        <v>0</v>
      </c>
      <c r="K14" s="94">
        <v>0</v>
      </c>
      <c r="L14" s="94">
        <v>0</v>
      </c>
      <c r="M14" s="94">
        <v>0</v>
      </c>
      <c r="N14" s="94">
        <v>0</v>
      </c>
      <c r="O14" s="94">
        <v>0</v>
      </c>
      <c r="P14" s="94">
        <v>0</v>
      </c>
      <c r="Q14" s="94">
        <v>0</v>
      </c>
      <c r="R14" s="94">
        <v>0</v>
      </c>
      <c r="S14" s="94">
        <v>0</v>
      </c>
      <c r="T14" s="94">
        <v>0</v>
      </c>
      <c r="U14" s="94">
        <v>0</v>
      </c>
      <c r="V14" s="94">
        <v>0</v>
      </c>
      <c r="W14" s="94">
        <v>0</v>
      </c>
      <c r="X14" s="94">
        <v>0</v>
      </c>
      <c r="Y14" s="94">
        <v>0</v>
      </c>
      <c r="Z14" s="94">
        <v>0</v>
      </c>
      <c r="AA14" s="94">
        <v>0</v>
      </c>
      <c r="AB14" s="94">
        <v>0</v>
      </c>
      <c r="AC14" s="94">
        <v>0</v>
      </c>
      <c r="AD14" s="94">
        <v>0</v>
      </c>
      <c r="AE14" s="94">
        <v>0</v>
      </c>
      <c r="AF14" s="94">
        <v>0</v>
      </c>
      <c r="AG14" s="94">
        <v>0</v>
      </c>
      <c r="AH14" s="94">
        <v>0</v>
      </c>
      <c r="AI14" s="94">
        <v>0</v>
      </c>
      <c r="AJ14" s="94">
        <v>0</v>
      </c>
      <c r="AK14" s="94">
        <v>0</v>
      </c>
      <c r="AL14" s="94">
        <v>0</v>
      </c>
      <c r="AM14" s="94">
        <v>0</v>
      </c>
      <c r="AN14" s="94">
        <v>0</v>
      </c>
      <c r="AO14" s="94">
        <v>0</v>
      </c>
      <c r="AP14" s="94">
        <v>0</v>
      </c>
      <c r="AQ14" s="94">
        <v>0</v>
      </c>
      <c r="AR14" s="94">
        <v>0</v>
      </c>
      <c r="AS14" s="94">
        <v>0</v>
      </c>
      <c r="AT14" s="94">
        <v>0</v>
      </c>
      <c r="AU14" s="94">
        <v>0</v>
      </c>
      <c r="AV14" s="94">
        <v>0</v>
      </c>
      <c r="AW14" s="94">
        <v>0</v>
      </c>
      <c r="AX14" s="94">
        <v>0</v>
      </c>
      <c r="AY14" s="94">
        <v>0</v>
      </c>
      <c r="AZ14" s="94">
        <v>0</v>
      </c>
      <c r="BA14" s="94">
        <v>0</v>
      </c>
      <c r="BB14" s="94">
        <v>0</v>
      </c>
      <c r="BC14" s="94">
        <v>0</v>
      </c>
      <c r="BD14" s="94">
        <v>0</v>
      </c>
      <c r="BE14" s="94">
        <v>0</v>
      </c>
      <c r="BF14" s="94">
        <v>0</v>
      </c>
      <c r="BG14" s="94">
        <v>0</v>
      </c>
      <c r="BH14" s="94">
        <v>0</v>
      </c>
      <c r="BI14" s="94">
        <v>0</v>
      </c>
      <c r="BJ14" s="94">
        <v>0</v>
      </c>
      <c r="BK14" s="94">
        <v>0</v>
      </c>
      <c r="BL14" s="94">
        <v>0</v>
      </c>
      <c r="BM14" s="94">
        <v>0</v>
      </c>
      <c r="BN14" s="94">
        <v>0</v>
      </c>
      <c r="BO14" s="94">
        <v>0</v>
      </c>
      <c r="BP14" s="94">
        <v>0</v>
      </c>
      <c r="BQ14" s="94">
        <v>0</v>
      </c>
      <c r="BR14" s="94">
        <v>0</v>
      </c>
      <c r="BS14" s="94">
        <v>0</v>
      </c>
      <c r="BT14" s="94">
        <v>0</v>
      </c>
      <c r="BU14" s="94">
        <v>0</v>
      </c>
      <c r="BV14" s="94">
        <v>0</v>
      </c>
      <c r="BW14" s="94">
        <v>0</v>
      </c>
      <c r="BX14" s="132">
        <v>0</v>
      </c>
      <c r="BY14" s="132">
        <v>0</v>
      </c>
      <c r="BZ14" s="132">
        <v>0</v>
      </c>
      <c r="CA14" s="132">
        <v>0</v>
      </c>
      <c r="CB14" s="132">
        <v>0</v>
      </c>
      <c r="CC14" s="132">
        <v>0</v>
      </c>
      <c r="CD14" s="133">
        <v>0</v>
      </c>
      <c r="CE14" s="133">
        <v>0</v>
      </c>
      <c r="CF14" s="133">
        <v>0</v>
      </c>
      <c r="CG14" s="133">
        <v>0</v>
      </c>
      <c r="CH14" s="133">
        <v>0</v>
      </c>
      <c r="CI14" s="133">
        <v>0</v>
      </c>
    </row>
    <row r="15" spans="1:87" ht="12.75" customHeight="1" x14ac:dyDescent="0.3">
      <c r="A15" s="228">
        <v>10856</v>
      </c>
      <c r="B15" s="229" t="s">
        <v>326</v>
      </c>
      <c r="C15" s="77">
        <v>0</v>
      </c>
      <c r="D15" s="94">
        <v>0</v>
      </c>
      <c r="E15" s="94">
        <v>0</v>
      </c>
      <c r="F15" s="94">
        <v>0</v>
      </c>
      <c r="G15" s="94">
        <v>0</v>
      </c>
      <c r="H15" s="94">
        <v>0</v>
      </c>
      <c r="I15" s="94">
        <v>0</v>
      </c>
      <c r="J15" s="94">
        <v>0</v>
      </c>
      <c r="K15" s="94">
        <v>0</v>
      </c>
      <c r="L15" s="94">
        <v>0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94">
        <v>0</v>
      </c>
      <c r="S15" s="94">
        <v>0</v>
      </c>
      <c r="T15" s="94">
        <v>0</v>
      </c>
      <c r="U15" s="94">
        <v>0</v>
      </c>
      <c r="V15" s="94">
        <v>0</v>
      </c>
      <c r="W15" s="94">
        <v>0</v>
      </c>
      <c r="X15" s="94">
        <v>0</v>
      </c>
      <c r="Y15" s="94">
        <v>0</v>
      </c>
      <c r="Z15" s="94">
        <v>0</v>
      </c>
      <c r="AA15" s="94">
        <v>0</v>
      </c>
      <c r="AB15" s="94">
        <v>0</v>
      </c>
      <c r="AC15" s="94">
        <v>0</v>
      </c>
      <c r="AD15" s="94">
        <v>0</v>
      </c>
      <c r="AE15" s="94">
        <v>0</v>
      </c>
      <c r="AF15" s="94">
        <v>0</v>
      </c>
      <c r="AG15" s="94">
        <v>0</v>
      </c>
      <c r="AH15" s="94">
        <v>0</v>
      </c>
      <c r="AI15" s="94">
        <v>0</v>
      </c>
      <c r="AJ15" s="94">
        <v>0</v>
      </c>
      <c r="AK15" s="94">
        <v>0</v>
      </c>
      <c r="AL15" s="94">
        <v>0</v>
      </c>
      <c r="AM15" s="94">
        <v>0</v>
      </c>
      <c r="AN15" s="94">
        <v>0</v>
      </c>
      <c r="AO15" s="94">
        <v>0</v>
      </c>
      <c r="AP15" s="94">
        <v>0</v>
      </c>
      <c r="AQ15" s="94">
        <v>0</v>
      </c>
      <c r="AR15" s="94">
        <v>0</v>
      </c>
      <c r="AS15" s="94">
        <v>0</v>
      </c>
      <c r="AT15" s="94">
        <v>0</v>
      </c>
      <c r="AU15" s="94">
        <v>0</v>
      </c>
      <c r="AV15" s="94">
        <v>0</v>
      </c>
      <c r="AW15" s="94">
        <v>0</v>
      </c>
      <c r="AX15" s="94">
        <v>0</v>
      </c>
      <c r="AY15" s="94">
        <v>0</v>
      </c>
      <c r="AZ15" s="94">
        <v>0</v>
      </c>
      <c r="BA15" s="94">
        <v>0</v>
      </c>
      <c r="BB15" s="94">
        <v>0</v>
      </c>
      <c r="BC15" s="94">
        <v>0</v>
      </c>
      <c r="BD15" s="94">
        <v>0</v>
      </c>
      <c r="BE15" s="94">
        <v>0</v>
      </c>
      <c r="BF15" s="94">
        <v>0</v>
      </c>
      <c r="BG15" s="94">
        <v>0</v>
      </c>
      <c r="BH15" s="94">
        <v>0</v>
      </c>
      <c r="BI15" s="94">
        <v>0</v>
      </c>
      <c r="BJ15" s="94">
        <v>0</v>
      </c>
      <c r="BK15" s="94">
        <v>0</v>
      </c>
      <c r="BL15" s="94">
        <v>0</v>
      </c>
      <c r="BM15" s="94">
        <v>0</v>
      </c>
      <c r="BN15" s="94">
        <v>0</v>
      </c>
      <c r="BO15" s="94">
        <v>0</v>
      </c>
      <c r="BP15" s="94">
        <v>0</v>
      </c>
      <c r="BQ15" s="94">
        <v>0</v>
      </c>
      <c r="BR15" s="94">
        <v>0</v>
      </c>
      <c r="BS15" s="94">
        <v>0</v>
      </c>
      <c r="BT15" s="94">
        <v>0</v>
      </c>
      <c r="BU15" s="94">
        <v>0</v>
      </c>
      <c r="BV15" s="94">
        <v>0</v>
      </c>
      <c r="BW15" s="94">
        <v>0</v>
      </c>
      <c r="BX15" s="132">
        <v>0</v>
      </c>
      <c r="BY15" s="132">
        <v>0</v>
      </c>
      <c r="BZ15" s="132">
        <v>0</v>
      </c>
      <c r="CA15" s="132">
        <v>0</v>
      </c>
      <c r="CB15" s="132">
        <v>0</v>
      </c>
      <c r="CC15" s="132">
        <v>0</v>
      </c>
      <c r="CD15" s="133">
        <v>0</v>
      </c>
      <c r="CE15" s="133">
        <v>0</v>
      </c>
      <c r="CF15" s="133">
        <v>0</v>
      </c>
      <c r="CG15" s="133">
        <v>0</v>
      </c>
      <c r="CH15" s="133">
        <v>0</v>
      </c>
      <c r="CI15" s="133">
        <v>0</v>
      </c>
    </row>
    <row r="16" spans="1:87" ht="12.75" customHeight="1" x14ac:dyDescent="0.3">
      <c r="A16" s="228">
        <v>11401</v>
      </c>
      <c r="B16" s="229" t="s">
        <v>327</v>
      </c>
      <c r="C16" s="77">
        <v>6182810</v>
      </c>
      <c r="D16" s="94">
        <v>6182810</v>
      </c>
      <c r="E16" s="94">
        <v>6182810</v>
      </c>
      <c r="F16" s="94">
        <v>6182810</v>
      </c>
      <c r="G16" s="94">
        <v>6182810</v>
      </c>
      <c r="H16" s="94">
        <v>6182810</v>
      </c>
      <c r="I16" s="94">
        <v>6182810</v>
      </c>
      <c r="J16" s="94">
        <v>6182810</v>
      </c>
      <c r="K16" s="94">
        <v>6182810</v>
      </c>
      <c r="L16" s="94">
        <v>6182810</v>
      </c>
      <c r="M16" s="94">
        <v>6182810</v>
      </c>
      <c r="N16" s="94">
        <v>6182810</v>
      </c>
      <c r="O16" s="94">
        <v>6182810</v>
      </c>
      <c r="P16" s="94">
        <v>6182810</v>
      </c>
      <c r="Q16" s="94">
        <v>6182810</v>
      </c>
      <c r="R16" s="94">
        <v>6182810</v>
      </c>
      <c r="S16" s="94">
        <v>6182810</v>
      </c>
      <c r="T16" s="94">
        <v>6182810</v>
      </c>
      <c r="U16" s="94">
        <v>6182810</v>
      </c>
      <c r="V16" s="94">
        <v>6182810</v>
      </c>
      <c r="W16" s="94">
        <v>6182810</v>
      </c>
      <c r="X16" s="94">
        <v>6182810</v>
      </c>
      <c r="Y16" s="94">
        <v>6182810</v>
      </c>
      <c r="Z16" s="94">
        <v>6182810</v>
      </c>
      <c r="AA16" s="94">
        <v>6182810</v>
      </c>
      <c r="AB16" s="94">
        <v>6182810</v>
      </c>
      <c r="AC16" s="94">
        <v>6182810</v>
      </c>
      <c r="AD16" s="94">
        <v>6182810</v>
      </c>
      <c r="AE16" s="94">
        <v>6182810</v>
      </c>
      <c r="AF16" s="94">
        <v>6182810</v>
      </c>
      <c r="AG16" s="94">
        <v>6182810</v>
      </c>
      <c r="AH16" s="94">
        <v>6182810</v>
      </c>
      <c r="AI16" s="94">
        <v>6182810</v>
      </c>
      <c r="AJ16" s="94">
        <v>6182810</v>
      </c>
      <c r="AK16" s="94">
        <v>6182810</v>
      </c>
      <c r="AL16" s="94">
        <v>6182810</v>
      </c>
      <c r="AM16" s="94">
        <v>6182810</v>
      </c>
      <c r="AN16" s="94">
        <v>6182810</v>
      </c>
      <c r="AO16" s="94">
        <v>6182810</v>
      </c>
      <c r="AP16" s="94">
        <v>6182810</v>
      </c>
      <c r="AQ16" s="94">
        <v>6182810</v>
      </c>
      <c r="AR16" s="94">
        <v>6182810</v>
      </c>
      <c r="AS16" s="94">
        <v>6182810</v>
      </c>
      <c r="AT16" s="94">
        <v>6182810</v>
      </c>
      <c r="AU16" s="94">
        <v>6182810</v>
      </c>
      <c r="AV16" s="94">
        <v>6182810</v>
      </c>
      <c r="AW16" s="94">
        <v>6182810</v>
      </c>
      <c r="AX16" s="94">
        <v>6182810</v>
      </c>
      <c r="AY16" s="94">
        <v>6182810</v>
      </c>
      <c r="AZ16" s="94">
        <v>6182810</v>
      </c>
      <c r="BA16" s="94">
        <v>6182810</v>
      </c>
      <c r="BB16" s="94">
        <v>6182810</v>
      </c>
      <c r="BC16" s="94">
        <v>6182810</v>
      </c>
      <c r="BD16" s="94">
        <v>6182810</v>
      </c>
      <c r="BE16" s="94">
        <v>6182810</v>
      </c>
      <c r="BF16" s="94">
        <v>6182810</v>
      </c>
      <c r="BG16" s="94">
        <v>6182810</v>
      </c>
      <c r="BH16" s="94">
        <v>6182810</v>
      </c>
      <c r="BI16" s="94">
        <v>6182810</v>
      </c>
      <c r="BJ16" s="94">
        <v>6182810</v>
      </c>
      <c r="BK16" s="94">
        <v>6182810</v>
      </c>
      <c r="BL16" s="94">
        <v>6182810</v>
      </c>
      <c r="BM16" s="94">
        <v>6182810</v>
      </c>
      <c r="BN16" s="94">
        <v>6182810</v>
      </c>
      <c r="BO16" s="94">
        <v>6182810</v>
      </c>
      <c r="BP16" s="94">
        <v>6182810</v>
      </c>
      <c r="BQ16" s="94">
        <v>6182810</v>
      </c>
      <c r="BR16" s="94">
        <v>6182810</v>
      </c>
      <c r="BS16" s="94">
        <v>6182810</v>
      </c>
      <c r="BT16" s="94">
        <v>6182810</v>
      </c>
      <c r="BU16" s="94">
        <v>6182810</v>
      </c>
      <c r="BV16" s="94">
        <v>6182810</v>
      </c>
      <c r="BW16" s="94">
        <v>6182810</v>
      </c>
      <c r="BX16" s="132">
        <v>6182810</v>
      </c>
      <c r="BY16" s="132">
        <v>6182810</v>
      </c>
      <c r="BZ16" s="132">
        <v>6182810</v>
      </c>
      <c r="CA16" s="132">
        <v>6182810</v>
      </c>
      <c r="CB16" s="132">
        <v>6182810</v>
      </c>
      <c r="CC16" s="132">
        <v>6182810</v>
      </c>
      <c r="CD16" s="133">
        <v>6182810</v>
      </c>
      <c r="CE16" s="133">
        <v>6182810</v>
      </c>
      <c r="CF16" s="133">
        <v>6182810</v>
      </c>
      <c r="CG16" s="133">
        <v>6182810</v>
      </c>
      <c r="CH16" s="133">
        <v>6182810</v>
      </c>
      <c r="CI16" s="133">
        <v>6182810</v>
      </c>
    </row>
    <row r="17" spans="1:87" ht="12.75" customHeight="1" x14ac:dyDescent="0.3">
      <c r="A17" s="228">
        <v>11402</v>
      </c>
      <c r="B17" s="229" t="s">
        <v>328</v>
      </c>
      <c r="C17" s="77">
        <v>960040.88</v>
      </c>
      <c r="D17" s="94">
        <v>960040.88</v>
      </c>
      <c r="E17" s="94">
        <v>960040.88</v>
      </c>
      <c r="F17" s="94">
        <v>960040.88</v>
      </c>
      <c r="G17" s="94">
        <v>960040.88</v>
      </c>
      <c r="H17" s="94">
        <v>960040.88</v>
      </c>
      <c r="I17" s="94">
        <v>960040.88</v>
      </c>
      <c r="J17" s="94">
        <v>960040.88</v>
      </c>
      <c r="K17" s="94">
        <v>960040.88</v>
      </c>
      <c r="L17" s="94">
        <v>960040.88</v>
      </c>
      <c r="M17" s="94">
        <v>960040.88</v>
      </c>
      <c r="N17" s="94">
        <v>960040.88</v>
      </c>
      <c r="O17" s="94">
        <v>960040.88</v>
      </c>
      <c r="P17" s="94">
        <v>960040.88</v>
      </c>
      <c r="Q17" s="94">
        <v>960040.88</v>
      </c>
      <c r="R17" s="94">
        <v>960040.88</v>
      </c>
      <c r="S17" s="94">
        <v>960040.88</v>
      </c>
      <c r="T17" s="94">
        <v>960040.88</v>
      </c>
      <c r="U17" s="94">
        <v>960040.88</v>
      </c>
      <c r="V17" s="94">
        <v>960040.88</v>
      </c>
      <c r="W17" s="94">
        <v>960040.88</v>
      </c>
      <c r="X17" s="94">
        <v>960040.88</v>
      </c>
      <c r="Y17" s="94">
        <v>960040.88</v>
      </c>
      <c r="Z17" s="94">
        <v>960040.88</v>
      </c>
      <c r="AA17" s="94">
        <v>960040.88</v>
      </c>
      <c r="AB17" s="94">
        <v>960040.88</v>
      </c>
      <c r="AC17" s="94">
        <v>960040.88</v>
      </c>
      <c r="AD17" s="94">
        <v>960040.88</v>
      </c>
      <c r="AE17" s="94">
        <v>960040.88</v>
      </c>
      <c r="AF17" s="94">
        <v>960040.88</v>
      </c>
      <c r="AG17" s="94">
        <v>960040.88</v>
      </c>
      <c r="AH17" s="94">
        <v>960040.88</v>
      </c>
      <c r="AI17" s="94">
        <v>960040.88</v>
      </c>
      <c r="AJ17" s="94">
        <v>960040.88</v>
      </c>
      <c r="AK17" s="94">
        <v>960040.88</v>
      </c>
      <c r="AL17" s="94">
        <v>960040.88</v>
      </c>
      <c r="AM17" s="94">
        <v>960040.88</v>
      </c>
      <c r="AN17" s="94">
        <v>960040.88</v>
      </c>
      <c r="AO17" s="94">
        <v>960040.88</v>
      </c>
      <c r="AP17" s="94">
        <v>960040.88</v>
      </c>
      <c r="AQ17" s="94">
        <v>960040.88</v>
      </c>
      <c r="AR17" s="94">
        <v>960040.88</v>
      </c>
      <c r="AS17" s="94">
        <v>960040.88</v>
      </c>
      <c r="AT17" s="94">
        <v>960040.88</v>
      </c>
      <c r="AU17" s="94">
        <v>960040.88</v>
      </c>
      <c r="AV17" s="94">
        <v>960040.88</v>
      </c>
      <c r="AW17" s="94">
        <v>960040.88</v>
      </c>
      <c r="AX17" s="94">
        <v>960040.88</v>
      </c>
      <c r="AY17" s="94">
        <v>960040.88</v>
      </c>
      <c r="AZ17" s="94">
        <v>960040.88</v>
      </c>
      <c r="BA17" s="94">
        <v>960040.88</v>
      </c>
      <c r="BB17" s="94">
        <v>960040.88</v>
      </c>
      <c r="BC17" s="94">
        <v>960040.88</v>
      </c>
      <c r="BD17" s="94">
        <v>960040.88</v>
      </c>
      <c r="BE17" s="94">
        <v>960040.88</v>
      </c>
      <c r="BF17" s="94">
        <v>960040.88</v>
      </c>
      <c r="BG17" s="94">
        <v>960040.88</v>
      </c>
      <c r="BH17" s="94">
        <v>960040.88</v>
      </c>
      <c r="BI17" s="94">
        <v>960040.88</v>
      </c>
      <c r="BJ17" s="94">
        <v>960040.88</v>
      </c>
      <c r="BK17" s="94">
        <v>960040.88</v>
      </c>
      <c r="BL17" s="94">
        <v>960040.88</v>
      </c>
      <c r="BM17" s="94">
        <v>960040.88</v>
      </c>
      <c r="BN17" s="94">
        <v>960040.88</v>
      </c>
      <c r="BO17" s="94">
        <v>960040.88</v>
      </c>
      <c r="BP17" s="94">
        <v>960040.88</v>
      </c>
      <c r="BQ17" s="94">
        <v>960040.88</v>
      </c>
      <c r="BR17" s="94">
        <v>960040.88</v>
      </c>
      <c r="BS17" s="94">
        <v>960040.88</v>
      </c>
      <c r="BT17" s="94">
        <v>960040.88</v>
      </c>
      <c r="BU17" s="94">
        <v>960040.88</v>
      </c>
      <c r="BV17" s="94">
        <v>960040.88</v>
      </c>
      <c r="BW17" s="94">
        <v>960040.88</v>
      </c>
      <c r="BX17" s="132">
        <v>960040.88</v>
      </c>
      <c r="BY17" s="132">
        <v>960040.88</v>
      </c>
      <c r="BZ17" s="132">
        <v>960040.88</v>
      </c>
      <c r="CA17" s="132">
        <v>960040.88</v>
      </c>
      <c r="CB17" s="132">
        <v>960040.88</v>
      </c>
      <c r="CC17" s="132">
        <v>960040.88</v>
      </c>
      <c r="CD17" s="133">
        <v>960040.88</v>
      </c>
      <c r="CE17" s="133">
        <v>960040.88</v>
      </c>
      <c r="CF17" s="133">
        <v>960040.88</v>
      </c>
      <c r="CG17" s="133">
        <v>960040.88</v>
      </c>
      <c r="CH17" s="133">
        <v>960040.88</v>
      </c>
      <c r="CI17" s="133">
        <v>960040.88</v>
      </c>
    </row>
    <row r="18" spans="1:87" ht="12.75" customHeight="1" x14ac:dyDescent="0.3">
      <c r="A18" s="228">
        <v>11403</v>
      </c>
      <c r="B18" s="229" t="s">
        <v>329</v>
      </c>
      <c r="C18" s="77">
        <v>341971.88</v>
      </c>
      <c r="D18" s="94">
        <v>341971.88</v>
      </c>
      <c r="E18" s="94">
        <v>341971.88</v>
      </c>
      <c r="F18" s="94">
        <v>341971.88</v>
      </c>
      <c r="G18" s="94">
        <v>341971.88</v>
      </c>
      <c r="H18" s="94">
        <v>341971.88</v>
      </c>
      <c r="I18" s="94">
        <v>341971.88</v>
      </c>
      <c r="J18" s="94">
        <v>341971.88</v>
      </c>
      <c r="K18" s="94">
        <v>341971.88</v>
      </c>
      <c r="L18" s="94">
        <v>341971.88</v>
      </c>
      <c r="M18" s="94">
        <v>341971.88</v>
      </c>
      <c r="N18" s="94">
        <v>341971.88</v>
      </c>
      <c r="O18" s="94">
        <v>341971.88</v>
      </c>
      <c r="P18" s="94">
        <v>341971.88</v>
      </c>
      <c r="Q18" s="94">
        <v>341971.88</v>
      </c>
      <c r="R18" s="94">
        <v>341971.88</v>
      </c>
      <c r="S18" s="94">
        <v>341971.88</v>
      </c>
      <c r="T18" s="94">
        <v>341971.88</v>
      </c>
      <c r="U18" s="94">
        <v>341971.88</v>
      </c>
      <c r="V18" s="94">
        <v>341971.88</v>
      </c>
      <c r="W18" s="94">
        <v>341971.88</v>
      </c>
      <c r="X18" s="94">
        <v>341971.88</v>
      </c>
      <c r="Y18" s="94">
        <v>341971.88</v>
      </c>
      <c r="Z18" s="94">
        <v>341971.88</v>
      </c>
      <c r="AA18" s="94">
        <v>341971.88</v>
      </c>
      <c r="AB18" s="94">
        <v>341971.88</v>
      </c>
      <c r="AC18" s="94">
        <v>341971.88</v>
      </c>
      <c r="AD18" s="94">
        <v>341971.88</v>
      </c>
      <c r="AE18" s="94">
        <v>341971.88</v>
      </c>
      <c r="AF18" s="94">
        <v>341971.88</v>
      </c>
      <c r="AG18" s="94">
        <v>341971.88</v>
      </c>
      <c r="AH18" s="94">
        <v>341971.88</v>
      </c>
      <c r="AI18" s="94">
        <v>341971.88</v>
      </c>
      <c r="AJ18" s="94">
        <v>341971.88</v>
      </c>
      <c r="AK18" s="94">
        <v>341971.88</v>
      </c>
      <c r="AL18" s="94">
        <v>341971.88</v>
      </c>
      <c r="AM18" s="94">
        <v>341971.88</v>
      </c>
      <c r="AN18" s="94">
        <v>341971.88</v>
      </c>
      <c r="AO18" s="94">
        <v>341971.88</v>
      </c>
      <c r="AP18" s="94">
        <v>341971.88</v>
      </c>
      <c r="AQ18" s="94">
        <v>341971.88</v>
      </c>
      <c r="AR18" s="94">
        <v>341971.88</v>
      </c>
      <c r="AS18" s="94">
        <v>341971.88</v>
      </c>
      <c r="AT18" s="94">
        <v>341971.88</v>
      </c>
      <c r="AU18" s="94">
        <v>341971.88</v>
      </c>
      <c r="AV18" s="94">
        <v>341971.88</v>
      </c>
      <c r="AW18" s="94">
        <v>341971.88</v>
      </c>
      <c r="AX18" s="94">
        <v>341971.88</v>
      </c>
      <c r="AY18" s="94">
        <v>341971.88</v>
      </c>
      <c r="AZ18" s="94">
        <v>341971.88</v>
      </c>
      <c r="BA18" s="94">
        <v>341971.88</v>
      </c>
      <c r="BB18" s="94">
        <v>341971.88</v>
      </c>
      <c r="BC18" s="94">
        <v>341971.88</v>
      </c>
      <c r="BD18" s="94">
        <v>341971.88</v>
      </c>
      <c r="BE18" s="94">
        <v>341971.88</v>
      </c>
      <c r="BF18" s="94">
        <v>341971.88</v>
      </c>
      <c r="BG18" s="94">
        <v>341971.88</v>
      </c>
      <c r="BH18" s="94">
        <v>341971.88</v>
      </c>
      <c r="BI18" s="94">
        <v>341971.88</v>
      </c>
      <c r="BJ18" s="94">
        <v>341971.88</v>
      </c>
      <c r="BK18" s="94">
        <v>341971.88</v>
      </c>
      <c r="BL18" s="94">
        <v>341971.88</v>
      </c>
      <c r="BM18" s="94">
        <v>341971.88</v>
      </c>
      <c r="BN18" s="94">
        <v>341971.88</v>
      </c>
      <c r="BO18" s="94">
        <v>341971.88</v>
      </c>
      <c r="BP18" s="94">
        <v>341971.88</v>
      </c>
      <c r="BQ18" s="94">
        <v>341971.88</v>
      </c>
      <c r="BR18" s="94">
        <v>341971.88</v>
      </c>
      <c r="BS18" s="94">
        <v>341971.88</v>
      </c>
      <c r="BT18" s="94">
        <v>341971.88</v>
      </c>
      <c r="BU18" s="94">
        <v>341971.88</v>
      </c>
      <c r="BV18" s="94">
        <v>341971.88</v>
      </c>
      <c r="BW18" s="94">
        <v>341971.88</v>
      </c>
      <c r="BX18" s="132">
        <v>341971.88</v>
      </c>
      <c r="BY18" s="132">
        <v>341971.88</v>
      </c>
      <c r="BZ18" s="132">
        <v>341971.88</v>
      </c>
      <c r="CA18" s="132">
        <v>341971.88</v>
      </c>
      <c r="CB18" s="132">
        <v>341971.88</v>
      </c>
      <c r="CC18" s="132">
        <v>341971.88</v>
      </c>
      <c r="CD18" s="133">
        <v>341971.88</v>
      </c>
      <c r="CE18" s="133">
        <v>341971.88</v>
      </c>
      <c r="CF18" s="133">
        <v>341971.88</v>
      </c>
      <c r="CG18" s="133">
        <v>341971.88</v>
      </c>
      <c r="CH18" s="133">
        <v>341971.88</v>
      </c>
      <c r="CI18" s="133">
        <v>341971.88</v>
      </c>
    </row>
    <row r="19" spans="1:87" ht="12.75" customHeight="1" x14ac:dyDescent="0.3">
      <c r="A19" s="228">
        <v>12100</v>
      </c>
      <c r="B19" s="229" t="s">
        <v>330</v>
      </c>
      <c r="C19" s="77">
        <v>949583.1</v>
      </c>
      <c r="D19" s="94">
        <v>949583.1</v>
      </c>
      <c r="E19" s="94">
        <v>949583.1</v>
      </c>
      <c r="F19" s="94">
        <v>949583.1</v>
      </c>
      <c r="G19" s="94">
        <v>949583.1</v>
      </c>
      <c r="H19" s="94">
        <v>949583.1</v>
      </c>
      <c r="I19" s="94">
        <v>949583.1</v>
      </c>
      <c r="J19" s="94">
        <v>949583.1</v>
      </c>
      <c r="K19" s="94">
        <v>949583.1</v>
      </c>
      <c r="L19" s="94">
        <v>949583.1</v>
      </c>
      <c r="M19" s="94">
        <v>949583.1</v>
      </c>
      <c r="N19" s="94">
        <v>949583.1</v>
      </c>
      <c r="O19" s="94">
        <v>949583.1</v>
      </c>
      <c r="P19" s="94">
        <v>949583.1</v>
      </c>
      <c r="Q19" s="94">
        <v>949583.1</v>
      </c>
      <c r="R19" s="94">
        <v>949583.1</v>
      </c>
      <c r="S19" s="94">
        <v>949583.1</v>
      </c>
      <c r="T19" s="94">
        <v>949583.1</v>
      </c>
      <c r="U19" s="94">
        <v>949583.1</v>
      </c>
      <c r="V19" s="94">
        <v>949583.1</v>
      </c>
      <c r="W19" s="94">
        <v>949583.1</v>
      </c>
      <c r="X19" s="94">
        <v>949583.1</v>
      </c>
      <c r="Y19" s="94">
        <v>949583.1</v>
      </c>
      <c r="Z19" s="94">
        <v>949583.1</v>
      </c>
      <c r="AA19" s="94">
        <v>949583.1</v>
      </c>
      <c r="AB19" s="94">
        <v>949583.1</v>
      </c>
      <c r="AC19" s="94">
        <v>949583.1</v>
      </c>
      <c r="AD19" s="94">
        <v>949583.1</v>
      </c>
      <c r="AE19" s="94">
        <v>949583.1</v>
      </c>
      <c r="AF19" s="94">
        <v>949583.1</v>
      </c>
      <c r="AG19" s="94">
        <v>949583.1</v>
      </c>
      <c r="AH19" s="94">
        <v>949583.1</v>
      </c>
      <c r="AI19" s="94">
        <v>949583.1</v>
      </c>
      <c r="AJ19" s="94">
        <v>949583.1</v>
      </c>
      <c r="AK19" s="94">
        <v>949583.1</v>
      </c>
      <c r="AL19" s="94">
        <v>949583.1</v>
      </c>
      <c r="AM19" s="94">
        <v>949583.1</v>
      </c>
      <c r="AN19" s="94">
        <v>949583.1</v>
      </c>
      <c r="AO19" s="94">
        <v>949583.1</v>
      </c>
      <c r="AP19" s="94">
        <v>949583.1</v>
      </c>
      <c r="AQ19" s="94">
        <v>949583.1</v>
      </c>
      <c r="AR19" s="94">
        <v>949583.1</v>
      </c>
      <c r="AS19" s="94">
        <v>949583.1</v>
      </c>
      <c r="AT19" s="94">
        <v>949583.1</v>
      </c>
      <c r="AU19" s="94">
        <v>949583.1</v>
      </c>
      <c r="AV19" s="94">
        <v>949583.1</v>
      </c>
      <c r="AW19" s="94">
        <v>949583.1</v>
      </c>
      <c r="AX19" s="94">
        <v>949583.1</v>
      </c>
      <c r="AY19" s="94">
        <v>949583.1</v>
      </c>
      <c r="AZ19" s="94">
        <v>949583.1</v>
      </c>
      <c r="BA19" s="94">
        <v>949583.1</v>
      </c>
      <c r="BB19" s="94">
        <v>949583.1</v>
      </c>
      <c r="BC19" s="94">
        <v>949583.1</v>
      </c>
      <c r="BD19" s="94">
        <v>949583.1</v>
      </c>
      <c r="BE19" s="94">
        <v>949583.1</v>
      </c>
      <c r="BF19" s="94">
        <v>949583.1</v>
      </c>
      <c r="BG19" s="94">
        <v>949583.1</v>
      </c>
      <c r="BH19" s="94">
        <v>949583.1</v>
      </c>
      <c r="BI19" s="94">
        <v>949583.1</v>
      </c>
      <c r="BJ19" s="94">
        <v>949583.1</v>
      </c>
      <c r="BK19" s="94">
        <v>949583.1</v>
      </c>
      <c r="BL19" s="94">
        <v>949583.1</v>
      </c>
      <c r="BM19" s="94">
        <v>949583.1</v>
      </c>
      <c r="BN19" s="94">
        <v>949583.1</v>
      </c>
      <c r="BO19" s="94">
        <v>949583.1</v>
      </c>
      <c r="BP19" s="94">
        <v>949583.1</v>
      </c>
      <c r="BQ19" s="94">
        <v>949583.1</v>
      </c>
      <c r="BR19" s="94">
        <v>949583.1</v>
      </c>
      <c r="BS19" s="94">
        <v>949583.1</v>
      </c>
      <c r="BT19" s="94">
        <v>949583.1</v>
      </c>
      <c r="BU19" s="94">
        <v>949583.1</v>
      </c>
      <c r="BV19" s="94">
        <v>949583.1</v>
      </c>
      <c r="BW19" s="94">
        <v>949583.1</v>
      </c>
      <c r="BX19" s="132">
        <v>949583.1</v>
      </c>
      <c r="BY19" s="132">
        <v>949583.1</v>
      </c>
      <c r="BZ19" s="132">
        <v>949583.1</v>
      </c>
      <c r="CA19" s="132">
        <v>949583.1</v>
      </c>
      <c r="CB19" s="132">
        <v>949583.1</v>
      </c>
      <c r="CC19" s="132">
        <v>949583.1</v>
      </c>
      <c r="CD19" s="133">
        <v>949583.1</v>
      </c>
      <c r="CE19" s="133">
        <v>949583.1</v>
      </c>
      <c r="CF19" s="133">
        <v>949583.1</v>
      </c>
      <c r="CG19" s="133">
        <v>949583.1</v>
      </c>
      <c r="CH19" s="133">
        <v>949583.1</v>
      </c>
      <c r="CI19" s="133">
        <v>949583.1</v>
      </c>
    </row>
    <row r="20" spans="1:87" ht="12.75" customHeight="1" x14ac:dyDescent="0.3">
      <c r="A20" s="228">
        <v>12112</v>
      </c>
      <c r="B20" s="229" t="s">
        <v>331</v>
      </c>
      <c r="C20" s="77">
        <v>13195934.389999995</v>
      </c>
      <c r="D20" s="94">
        <v>13390721.589999994</v>
      </c>
      <c r="E20" s="94">
        <v>13458598.719999995</v>
      </c>
      <c r="F20" s="94">
        <v>13597630.309999995</v>
      </c>
      <c r="G20" s="94">
        <v>13573768.319999997</v>
      </c>
      <c r="H20" s="94">
        <v>13630252.649999997</v>
      </c>
      <c r="I20" s="94">
        <v>13710691.289999997</v>
      </c>
      <c r="J20" s="94">
        <v>13827708.139999997</v>
      </c>
      <c r="K20" s="94">
        <v>13960571.249999996</v>
      </c>
      <c r="L20" s="94">
        <v>13839733.399999995</v>
      </c>
      <c r="M20" s="94">
        <v>13898120.619999995</v>
      </c>
      <c r="N20" s="94">
        <v>13917103.109999994</v>
      </c>
      <c r="O20" s="94">
        <v>13919677.699999994</v>
      </c>
      <c r="P20" s="94">
        <v>14037057.676499993</v>
      </c>
      <c r="Q20" s="94">
        <v>14160115.802999992</v>
      </c>
      <c r="R20" s="94">
        <v>14283173.929499991</v>
      </c>
      <c r="S20" s="94">
        <v>14406232.055999991</v>
      </c>
      <c r="T20" s="94">
        <v>14463860.16249999</v>
      </c>
      <c r="U20" s="94">
        <v>14575513.60899999</v>
      </c>
      <c r="V20" s="94">
        <v>14640758.735499989</v>
      </c>
      <c r="W20" s="94">
        <v>14713202.141999988</v>
      </c>
      <c r="X20" s="94">
        <v>14786487.238499988</v>
      </c>
      <c r="Y20" s="94">
        <v>14855228.884999987</v>
      </c>
      <c r="Z20" s="94">
        <v>14949552.591499986</v>
      </c>
      <c r="AA20" s="94">
        <v>15066332.599999987</v>
      </c>
      <c r="AB20" s="94">
        <v>15159784.609999986</v>
      </c>
      <c r="AC20" s="94">
        <v>15259539.659999985</v>
      </c>
      <c r="AD20" s="94">
        <v>15357577.039999984</v>
      </c>
      <c r="AE20" s="94">
        <v>15456275.259999983</v>
      </c>
      <c r="AF20" s="94">
        <v>15540033.039999982</v>
      </c>
      <c r="AG20" s="94">
        <v>15634975.189999983</v>
      </c>
      <c r="AH20" s="94">
        <v>15618120.659999982</v>
      </c>
      <c r="AI20" s="94">
        <v>15650935.609999981</v>
      </c>
      <c r="AJ20" s="94">
        <v>15735500.689999981</v>
      </c>
      <c r="AK20" s="94">
        <v>15790920.849999981</v>
      </c>
      <c r="AL20" s="94">
        <v>15910962.529999981</v>
      </c>
      <c r="AM20" s="94">
        <v>16010714.349999981</v>
      </c>
      <c r="AN20" s="94">
        <v>16075934.837999981</v>
      </c>
      <c r="AO20" s="94">
        <v>16174322.77599998</v>
      </c>
      <c r="AP20" s="94">
        <v>16273567.723999979</v>
      </c>
      <c r="AQ20" s="94">
        <v>16372918.731999978</v>
      </c>
      <c r="AR20" s="94">
        <v>16436712.109999977</v>
      </c>
      <c r="AS20" s="94">
        <v>16420872.087999977</v>
      </c>
      <c r="AT20" s="94">
        <v>16339867.285999976</v>
      </c>
      <c r="AU20" s="94">
        <v>16362167.003999976</v>
      </c>
      <c r="AV20" s="94">
        <v>16285432.581999976</v>
      </c>
      <c r="AW20" s="94">
        <v>16303958.369999975</v>
      </c>
      <c r="AX20" s="94">
        <v>16324399.847999975</v>
      </c>
      <c r="AY20" s="94">
        <v>16308665.736999976</v>
      </c>
      <c r="AZ20" s="94">
        <v>15818196.791999975</v>
      </c>
      <c r="BA20" s="94">
        <v>15900627.986999976</v>
      </c>
      <c r="BB20" s="94">
        <v>15996037.091999976</v>
      </c>
      <c r="BC20" s="94">
        <v>16069563.376999976</v>
      </c>
      <c r="BD20" s="94">
        <v>16151591.301999977</v>
      </c>
      <c r="BE20" s="94">
        <v>16223337.786999976</v>
      </c>
      <c r="BF20" s="94">
        <v>15632465.471999977</v>
      </c>
      <c r="BG20" s="94">
        <v>15755906.096999977</v>
      </c>
      <c r="BH20" s="94">
        <v>15848212.401999976</v>
      </c>
      <c r="BI20" s="94">
        <v>15906126.176999977</v>
      </c>
      <c r="BJ20" s="94">
        <v>16023085.771999978</v>
      </c>
      <c r="BK20" s="94">
        <v>16101420.166999977</v>
      </c>
      <c r="BL20" s="94">
        <v>16196296.881999977</v>
      </c>
      <c r="BM20" s="94">
        <v>16265038.266999977</v>
      </c>
      <c r="BN20" s="94">
        <v>16351189.331999976</v>
      </c>
      <c r="BO20" s="94">
        <v>16440572.416999977</v>
      </c>
      <c r="BP20" s="94">
        <v>16461493.531999977</v>
      </c>
      <c r="BQ20" s="94">
        <v>16584934.156999977</v>
      </c>
      <c r="BR20" s="94">
        <v>16640111.441999977</v>
      </c>
      <c r="BS20" s="94">
        <v>16593028.486999977</v>
      </c>
      <c r="BT20" s="94">
        <v>16568059.451999977</v>
      </c>
      <c r="BU20" s="94">
        <v>16665520.736999977</v>
      </c>
      <c r="BV20" s="94">
        <v>16742964.471999977</v>
      </c>
      <c r="BW20" s="94">
        <v>16820156.956999976</v>
      </c>
      <c r="BX20" s="132">
        <v>13919677.699999994</v>
      </c>
      <c r="BY20" s="132">
        <v>15066332.599999987</v>
      </c>
      <c r="BZ20" s="132">
        <v>16010714.349999981</v>
      </c>
      <c r="CA20" s="132">
        <v>16308665.736999976</v>
      </c>
      <c r="CB20" s="132">
        <v>16101420.166999977</v>
      </c>
      <c r="CC20" s="132">
        <v>16820156.956999976</v>
      </c>
      <c r="CD20" s="133">
        <v>13686193.189999999</v>
      </c>
      <c r="CE20" s="133">
        <v>14527476.390000001</v>
      </c>
      <c r="CF20" s="133">
        <v>15553205.550000001</v>
      </c>
      <c r="CG20" s="133">
        <v>16283810.27</v>
      </c>
      <c r="CH20" s="133">
        <v>15979633.550000001</v>
      </c>
      <c r="CI20" s="133">
        <v>16494675.869999999</v>
      </c>
    </row>
    <row r="21" spans="1:87" ht="12.75" customHeight="1" x14ac:dyDescent="0.3">
      <c r="A21" s="228">
        <v>12114</v>
      </c>
      <c r="B21" s="229" t="s">
        <v>332</v>
      </c>
      <c r="C21" s="77">
        <v>676215.55999999982</v>
      </c>
      <c r="D21" s="94">
        <v>677711.95999999985</v>
      </c>
      <c r="E21" s="94">
        <v>686401.66999999981</v>
      </c>
      <c r="F21" s="94">
        <v>686850.58999999985</v>
      </c>
      <c r="G21" s="94">
        <v>686850.58999999985</v>
      </c>
      <c r="H21" s="94">
        <v>698629.11999999988</v>
      </c>
      <c r="I21" s="94">
        <v>699227.67999999993</v>
      </c>
      <c r="J21" s="94">
        <v>699526.96</v>
      </c>
      <c r="K21" s="94">
        <v>701023.36</v>
      </c>
      <c r="L21" s="94">
        <v>703044.4</v>
      </c>
      <c r="M21" s="94">
        <v>704461.06</v>
      </c>
      <c r="N21" s="94">
        <v>705559.26</v>
      </c>
      <c r="O21" s="94">
        <v>710411.48</v>
      </c>
      <c r="P21" s="94">
        <v>716888.22349999996</v>
      </c>
      <c r="Q21" s="94">
        <v>723364.96699999995</v>
      </c>
      <c r="R21" s="94">
        <v>729841.71049999993</v>
      </c>
      <c r="S21" s="94">
        <v>736318.45399999991</v>
      </c>
      <c r="T21" s="94">
        <v>742795.19749999989</v>
      </c>
      <c r="U21" s="94">
        <v>749271.94099999988</v>
      </c>
      <c r="V21" s="94">
        <v>755748.68449999986</v>
      </c>
      <c r="W21" s="94">
        <v>762225.42799999984</v>
      </c>
      <c r="X21" s="94">
        <v>768702.17149999982</v>
      </c>
      <c r="Y21" s="94">
        <v>775178.9149999998</v>
      </c>
      <c r="Z21" s="94">
        <v>781655.65849999979</v>
      </c>
      <c r="AA21" s="94">
        <v>788335.22999999975</v>
      </c>
      <c r="AB21" s="94">
        <v>795217.44999999972</v>
      </c>
      <c r="AC21" s="94">
        <v>801779.66999999969</v>
      </c>
      <c r="AD21" s="94">
        <v>808526.88999999966</v>
      </c>
      <c r="AE21" s="94">
        <v>815164.10999999964</v>
      </c>
      <c r="AF21" s="94">
        <v>821716.32999999961</v>
      </c>
      <c r="AG21" s="94">
        <v>825683.04999999958</v>
      </c>
      <c r="AH21" s="94">
        <v>832405.26999999955</v>
      </c>
      <c r="AI21" s="94">
        <v>838957.48999999953</v>
      </c>
      <c r="AJ21" s="94">
        <v>839479.49999999953</v>
      </c>
      <c r="AK21" s="94">
        <v>842253.94999999949</v>
      </c>
      <c r="AL21" s="94">
        <v>843884.02999999945</v>
      </c>
      <c r="AM21" s="94">
        <v>848446.51999999944</v>
      </c>
      <c r="AN21" s="94">
        <v>849358.0019999994</v>
      </c>
      <c r="AO21" s="94">
        <v>854717.63399999938</v>
      </c>
      <c r="AP21" s="94">
        <v>861177.26599999936</v>
      </c>
      <c r="AQ21" s="94">
        <v>867636.89799999935</v>
      </c>
      <c r="AR21" s="94">
        <v>874206.52999999933</v>
      </c>
      <c r="AS21" s="94">
        <v>869301.00199999928</v>
      </c>
      <c r="AT21" s="94">
        <v>871012.85399999924</v>
      </c>
      <c r="AU21" s="94">
        <v>877363.91599999927</v>
      </c>
      <c r="AV21" s="94">
        <v>871691.6179999992</v>
      </c>
      <c r="AW21" s="94">
        <v>874359.66999999923</v>
      </c>
      <c r="AX21" s="94">
        <v>880599.30199999921</v>
      </c>
      <c r="AY21" s="94">
        <v>879911.69299999927</v>
      </c>
      <c r="AZ21" s="94">
        <v>870678.04799999925</v>
      </c>
      <c r="BA21" s="94">
        <v>876624.92299999925</v>
      </c>
      <c r="BB21" s="94">
        <v>883011.79799999925</v>
      </c>
      <c r="BC21" s="94">
        <v>889508.67299999925</v>
      </c>
      <c r="BD21" s="94">
        <v>896005.54799999925</v>
      </c>
      <c r="BE21" s="94">
        <v>902471.62299999921</v>
      </c>
      <c r="BF21" s="94">
        <v>908383.55799999926</v>
      </c>
      <c r="BG21" s="94">
        <v>914880.43299999926</v>
      </c>
      <c r="BH21" s="94">
        <v>919372.29799999925</v>
      </c>
      <c r="BI21" s="94">
        <v>915715.95299999928</v>
      </c>
      <c r="BJ21" s="94">
        <v>920063.55799999926</v>
      </c>
      <c r="BK21" s="94">
        <v>924331.83299999929</v>
      </c>
      <c r="BL21" s="94">
        <v>923102.20799999929</v>
      </c>
      <c r="BM21" s="94">
        <v>928825.08299999929</v>
      </c>
      <c r="BN21" s="94">
        <v>932521.07799999928</v>
      </c>
      <c r="BO21" s="94">
        <v>933670.9729999993</v>
      </c>
      <c r="BP21" s="94">
        <v>939925.70799999929</v>
      </c>
      <c r="BQ21" s="94">
        <v>946422.58299999929</v>
      </c>
      <c r="BR21" s="94">
        <v>942451.68799999927</v>
      </c>
      <c r="BS21" s="94">
        <v>944387.16299999924</v>
      </c>
      <c r="BT21" s="94">
        <v>947661.03799999924</v>
      </c>
      <c r="BU21" s="94">
        <v>943231.16299999924</v>
      </c>
      <c r="BV21" s="94">
        <v>944592.03799999924</v>
      </c>
      <c r="BW21" s="94">
        <v>933185.03299999924</v>
      </c>
      <c r="BX21" s="132">
        <v>710411.48</v>
      </c>
      <c r="BY21" s="132">
        <v>788335.22999999975</v>
      </c>
      <c r="BZ21" s="132">
        <v>848446.51999999944</v>
      </c>
      <c r="CA21" s="132">
        <v>879911.69299999927</v>
      </c>
      <c r="CB21" s="132">
        <v>924331.83299999929</v>
      </c>
      <c r="CC21" s="132">
        <v>933185.03299999924</v>
      </c>
      <c r="CD21" s="133">
        <v>695070.28</v>
      </c>
      <c r="CE21" s="133">
        <v>749287.54</v>
      </c>
      <c r="CF21" s="133">
        <v>823219.19</v>
      </c>
      <c r="CG21" s="133">
        <v>867675.61</v>
      </c>
      <c r="CH21" s="133">
        <v>900073.84</v>
      </c>
      <c r="CI21" s="133">
        <v>937254.43</v>
      </c>
    </row>
    <row r="22" spans="1:87" ht="12.75" customHeight="1" x14ac:dyDescent="0.3">
      <c r="A22" s="228">
        <v>12122</v>
      </c>
      <c r="B22" s="229" t="s">
        <v>333</v>
      </c>
      <c r="C22" s="77">
        <v>0</v>
      </c>
      <c r="D22" s="94">
        <v>0</v>
      </c>
      <c r="E22" s="94">
        <v>0</v>
      </c>
      <c r="F22" s="94">
        <v>0</v>
      </c>
      <c r="G22" s="94">
        <v>0</v>
      </c>
      <c r="H22" s="94">
        <v>0</v>
      </c>
      <c r="I22" s="94">
        <v>0</v>
      </c>
      <c r="J22" s="94">
        <v>0</v>
      </c>
      <c r="K22" s="94">
        <v>0</v>
      </c>
      <c r="L22" s="94">
        <v>0</v>
      </c>
      <c r="M22" s="94">
        <v>0</v>
      </c>
      <c r="N22" s="94">
        <v>0</v>
      </c>
      <c r="O22" s="94">
        <v>0</v>
      </c>
      <c r="P22" s="94">
        <v>0</v>
      </c>
      <c r="Q22" s="94">
        <v>0</v>
      </c>
      <c r="R22" s="94">
        <v>0</v>
      </c>
      <c r="S22" s="94">
        <v>0</v>
      </c>
      <c r="T22" s="94">
        <v>0</v>
      </c>
      <c r="U22" s="94">
        <v>0</v>
      </c>
      <c r="V22" s="94">
        <v>0</v>
      </c>
      <c r="W22" s="94">
        <v>0</v>
      </c>
      <c r="X22" s="94">
        <v>0</v>
      </c>
      <c r="Y22" s="94">
        <v>0</v>
      </c>
      <c r="Z22" s="94">
        <v>0</v>
      </c>
      <c r="AA22" s="94">
        <v>0</v>
      </c>
      <c r="AB22" s="94">
        <v>0</v>
      </c>
      <c r="AC22" s="94">
        <v>0</v>
      </c>
      <c r="AD22" s="94">
        <v>0</v>
      </c>
      <c r="AE22" s="94">
        <v>0</v>
      </c>
      <c r="AF22" s="94">
        <v>0</v>
      </c>
      <c r="AG22" s="94">
        <v>0</v>
      </c>
      <c r="AH22" s="94">
        <v>0</v>
      </c>
      <c r="AI22" s="94">
        <v>0</v>
      </c>
      <c r="AJ22" s="94">
        <v>0</v>
      </c>
      <c r="AK22" s="94">
        <v>0</v>
      </c>
      <c r="AL22" s="94">
        <v>0</v>
      </c>
      <c r="AM22" s="94">
        <v>0</v>
      </c>
      <c r="AN22" s="94">
        <v>0</v>
      </c>
      <c r="AO22" s="94">
        <v>0</v>
      </c>
      <c r="AP22" s="94">
        <v>0</v>
      </c>
      <c r="AQ22" s="94">
        <v>0</v>
      </c>
      <c r="AR22" s="94">
        <v>0</v>
      </c>
      <c r="AS22" s="94">
        <v>0</v>
      </c>
      <c r="AT22" s="94">
        <v>0</v>
      </c>
      <c r="AU22" s="94">
        <v>0</v>
      </c>
      <c r="AV22" s="94">
        <v>0</v>
      </c>
      <c r="AW22" s="94">
        <v>0</v>
      </c>
      <c r="AX22" s="94">
        <v>0</v>
      </c>
      <c r="AY22" s="94">
        <v>0</v>
      </c>
      <c r="AZ22" s="94">
        <v>0</v>
      </c>
      <c r="BA22" s="94">
        <v>0</v>
      </c>
      <c r="BB22" s="94">
        <v>0</v>
      </c>
      <c r="BC22" s="94">
        <v>0</v>
      </c>
      <c r="BD22" s="94">
        <v>0</v>
      </c>
      <c r="BE22" s="94">
        <v>0</v>
      </c>
      <c r="BF22" s="94">
        <v>0</v>
      </c>
      <c r="BG22" s="94">
        <v>0</v>
      </c>
      <c r="BH22" s="94">
        <v>0</v>
      </c>
      <c r="BI22" s="94">
        <v>0</v>
      </c>
      <c r="BJ22" s="94">
        <v>0</v>
      </c>
      <c r="BK22" s="94">
        <v>0</v>
      </c>
      <c r="BL22" s="94">
        <v>0</v>
      </c>
      <c r="BM22" s="94">
        <v>0</v>
      </c>
      <c r="BN22" s="94">
        <v>0</v>
      </c>
      <c r="BO22" s="94">
        <v>0</v>
      </c>
      <c r="BP22" s="94">
        <v>0</v>
      </c>
      <c r="BQ22" s="94">
        <v>0</v>
      </c>
      <c r="BR22" s="94">
        <v>0</v>
      </c>
      <c r="BS22" s="94">
        <v>0</v>
      </c>
      <c r="BT22" s="94">
        <v>0</v>
      </c>
      <c r="BU22" s="94">
        <v>0</v>
      </c>
      <c r="BV22" s="94">
        <v>0</v>
      </c>
      <c r="BW22" s="94">
        <v>0</v>
      </c>
      <c r="BX22" s="132">
        <v>0</v>
      </c>
      <c r="BY22" s="132">
        <v>0</v>
      </c>
      <c r="BZ22" s="132">
        <v>0</v>
      </c>
      <c r="CA22" s="132">
        <v>0</v>
      </c>
      <c r="CB22" s="132">
        <v>0</v>
      </c>
      <c r="CC22" s="132">
        <v>0</v>
      </c>
      <c r="CD22" s="133">
        <v>0</v>
      </c>
      <c r="CE22" s="133">
        <v>0</v>
      </c>
      <c r="CF22" s="133">
        <v>0</v>
      </c>
      <c r="CG22" s="133">
        <v>0</v>
      </c>
      <c r="CH22" s="133">
        <v>0</v>
      </c>
      <c r="CI22" s="133">
        <v>0</v>
      </c>
    </row>
    <row r="23" spans="1:87" ht="12.75" customHeight="1" x14ac:dyDescent="0.3">
      <c r="A23" s="228">
        <v>12126</v>
      </c>
      <c r="B23" s="229" t="s">
        <v>334</v>
      </c>
      <c r="C23" s="77">
        <v>0</v>
      </c>
      <c r="D23" s="94">
        <v>0</v>
      </c>
      <c r="E23" s="94">
        <v>0</v>
      </c>
      <c r="F23" s="94">
        <v>0</v>
      </c>
      <c r="G23" s="94">
        <v>0</v>
      </c>
      <c r="H23" s="94">
        <v>0</v>
      </c>
      <c r="I23" s="94">
        <v>0</v>
      </c>
      <c r="J23" s="94">
        <v>0</v>
      </c>
      <c r="K23" s="94">
        <v>0</v>
      </c>
      <c r="L23" s="94">
        <v>0</v>
      </c>
      <c r="M23" s="94">
        <v>0</v>
      </c>
      <c r="N23" s="94">
        <v>0</v>
      </c>
      <c r="O23" s="94">
        <v>0</v>
      </c>
      <c r="P23" s="94">
        <v>0</v>
      </c>
      <c r="Q23" s="94">
        <v>0</v>
      </c>
      <c r="R23" s="94">
        <v>0</v>
      </c>
      <c r="S23" s="94">
        <v>0</v>
      </c>
      <c r="T23" s="94">
        <v>0</v>
      </c>
      <c r="U23" s="94">
        <v>0</v>
      </c>
      <c r="V23" s="94">
        <v>0</v>
      </c>
      <c r="W23" s="94">
        <v>0</v>
      </c>
      <c r="X23" s="94">
        <v>0</v>
      </c>
      <c r="Y23" s="94">
        <v>0</v>
      </c>
      <c r="Z23" s="94">
        <v>0</v>
      </c>
      <c r="AA23" s="94">
        <v>0</v>
      </c>
      <c r="AB23" s="94">
        <v>0</v>
      </c>
      <c r="AC23" s="94">
        <v>0</v>
      </c>
      <c r="AD23" s="94">
        <v>0</v>
      </c>
      <c r="AE23" s="94">
        <v>0</v>
      </c>
      <c r="AF23" s="94">
        <v>0</v>
      </c>
      <c r="AG23" s="94">
        <v>0</v>
      </c>
      <c r="AH23" s="94">
        <v>0</v>
      </c>
      <c r="AI23" s="94">
        <v>0</v>
      </c>
      <c r="AJ23" s="94">
        <v>0</v>
      </c>
      <c r="AK23" s="94">
        <v>0</v>
      </c>
      <c r="AL23" s="94">
        <v>0</v>
      </c>
      <c r="AM23" s="94">
        <v>0</v>
      </c>
      <c r="AN23" s="94">
        <v>0</v>
      </c>
      <c r="AO23" s="94">
        <v>0</v>
      </c>
      <c r="AP23" s="94">
        <v>0</v>
      </c>
      <c r="AQ23" s="94">
        <v>0</v>
      </c>
      <c r="AR23" s="94">
        <v>0</v>
      </c>
      <c r="AS23" s="94">
        <v>0</v>
      </c>
      <c r="AT23" s="94">
        <v>0</v>
      </c>
      <c r="AU23" s="94">
        <v>0</v>
      </c>
      <c r="AV23" s="94">
        <v>0</v>
      </c>
      <c r="AW23" s="94">
        <v>0</v>
      </c>
      <c r="AX23" s="94">
        <v>0</v>
      </c>
      <c r="AY23" s="94">
        <v>0</v>
      </c>
      <c r="AZ23" s="94">
        <v>0</v>
      </c>
      <c r="BA23" s="94">
        <v>0</v>
      </c>
      <c r="BB23" s="94">
        <v>0</v>
      </c>
      <c r="BC23" s="94">
        <v>0</v>
      </c>
      <c r="BD23" s="94">
        <v>0</v>
      </c>
      <c r="BE23" s="94">
        <v>0</v>
      </c>
      <c r="BF23" s="94">
        <v>0</v>
      </c>
      <c r="BG23" s="94">
        <v>0</v>
      </c>
      <c r="BH23" s="94">
        <v>0</v>
      </c>
      <c r="BI23" s="94">
        <v>0</v>
      </c>
      <c r="BJ23" s="94">
        <v>0</v>
      </c>
      <c r="BK23" s="94">
        <v>0</v>
      </c>
      <c r="BL23" s="94">
        <v>0</v>
      </c>
      <c r="BM23" s="94">
        <v>0</v>
      </c>
      <c r="BN23" s="94">
        <v>0</v>
      </c>
      <c r="BO23" s="94">
        <v>0</v>
      </c>
      <c r="BP23" s="94">
        <v>0</v>
      </c>
      <c r="BQ23" s="94">
        <v>0</v>
      </c>
      <c r="BR23" s="94">
        <v>0</v>
      </c>
      <c r="BS23" s="94">
        <v>0</v>
      </c>
      <c r="BT23" s="94">
        <v>0</v>
      </c>
      <c r="BU23" s="94">
        <v>0</v>
      </c>
      <c r="BV23" s="94">
        <v>0</v>
      </c>
      <c r="BW23" s="94">
        <v>0</v>
      </c>
      <c r="BX23" s="132">
        <v>0</v>
      </c>
      <c r="BY23" s="132">
        <v>0</v>
      </c>
      <c r="BZ23" s="132">
        <v>0</v>
      </c>
      <c r="CA23" s="132">
        <v>0</v>
      </c>
      <c r="CB23" s="132">
        <v>0</v>
      </c>
      <c r="CC23" s="132">
        <v>0</v>
      </c>
      <c r="CD23" s="133">
        <v>0</v>
      </c>
      <c r="CE23" s="133">
        <v>0</v>
      </c>
      <c r="CF23" s="133">
        <v>0</v>
      </c>
      <c r="CG23" s="133">
        <v>0</v>
      </c>
      <c r="CH23" s="133">
        <v>0</v>
      </c>
      <c r="CI23" s="133">
        <v>0</v>
      </c>
    </row>
    <row r="24" spans="1:87" ht="12.75" customHeight="1" x14ac:dyDescent="0.3">
      <c r="A24" s="228">
        <v>12127</v>
      </c>
      <c r="B24" s="229" t="s">
        <v>335</v>
      </c>
      <c r="C24" s="77">
        <v>0</v>
      </c>
      <c r="D24" s="94">
        <v>0</v>
      </c>
      <c r="E24" s="94">
        <v>0</v>
      </c>
      <c r="F24" s="94">
        <v>0</v>
      </c>
      <c r="G24" s="94">
        <v>0</v>
      </c>
      <c r="H24" s="94">
        <v>0</v>
      </c>
      <c r="I24" s="94">
        <v>0</v>
      </c>
      <c r="J24" s="94">
        <v>0</v>
      </c>
      <c r="K24" s="94">
        <v>0</v>
      </c>
      <c r="L24" s="94">
        <v>0</v>
      </c>
      <c r="M24" s="94">
        <v>0</v>
      </c>
      <c r="N24" s="94">
        <v>0</v>
      </c>
      <c r="O24" s="94">
        <v>0</v>
      </c>
      <c r="P24" s="94">
        <v>0</v>
      </c>
      <c r="Q24" s="94">
        <v>0</v>
      </c>
      <c r="R24" s="94">
        <v>0</v>
      </c>
      <c r="S24" s="94">
        <v>0</v>
      </c>
      <c r="T24" s="94">
        <v>0</v>
      </c>
      <c r="U24" s="94">
        <v>0</v>
      </c>
      <c r="V24" s="94">
        <v>0</v>
      </c>
      <c r="W24" s="94">
        <v>0</v>
      </c>
      <c r="X24" s="94">
        <v>0</v>
      </c>
      <c r="Y24" s="94">
        <v>0</v>
      </c>
      <c r="Z24" s="94">
        <v>0</v>
      </c>
      <c r="AA24" s="94">
        <v>0</v>
      </c>
      <c r="AB24" s="94">
        <v>0</v>
      </c>
      <c r="AC24" s="94">
        <v>0</v>
      </c>
      <c r="AD24" s="94">
        <v>0</v>
      </c>
      <c r="AE24" s="94">
        <v>0</v>
      </c>
      <c r="AF24" s="94">
        <v>0</v>
      </c>
      <c r="AG24" s="94">
        <v>0</v>
      </c>
      <c r="AH24" s="94">
        <v>0</v>
      </c>
      <c r="AI24" s="94">
        <v>0</v>
      </c>
      <c r="AJ24" s="94">
        <v>0</v>
      </c>
      <c r="AK24" s="94">
        <v>0</v>
      </c>
      <c r="AL24" s="94">
        <v>0</v>
      </c>
      <c r="AM24" s="94">
        <v>0</v>
      </c>
      <c r="AN24" s="94">
        <v>0</v>
      </c>
      <c r="AO24" s="94">
        <v>0</v>
      </c>
      <c r="AP24" s="94">
        <v>0</v>
      </c>
      <c r="AQ24" s="94">
        <v>0</v>
      </c>
      <c r="AR24" s="94">
        <v>0</v>
      </c>
      <c r="AS24" s="94">
        <v>0</v>
      </c>
      <c r="AT24" s="94">
        <v>0</v>
      </c>
      <c r="AU24" s="94">
        <v>0</v>
      </c>
      <c r="AV24" s="94">
        <v>0</v>
      </c>
      <c r="AW24" s="94">
        <v>0</v>
      </c>
      <c r="AX24" s="94">
        <v>0</v>
      </c>
      <c r="AY24" s="94">
        <v>0</v>
      </c>
      <c r="AZ24" s="94">
        <v>0</v>
      </c>
      <c r="BA24" s="94">
        <v>0</v>
      </c>
      <c r="BB24" s="94">
        <v>0</v>
      </c>
      <c r="BC24" s="94">
        <v>0</v>
      </c>
      <c r="BD24" s="94">
        <v>0</v>
      </c>
      <c r="BE24" s="94">
        <v>0</v>
      </c>
      <c r="BF24" s="94">
        <v>0</v>
      </c>
      <c r="BG24" s="94">
        <v>0</v>
      </c>
      <c r="BH24" s="94">
        <v>0</v>
      </c>
      <c r="BI24" s="94">
        <v>0</v>
      </c>
      <c r="BJ24" s="94">
        <v>0</v>
      </c>
      <c r="BK24" s="94">
        <v>0</v>
      </c>
      <c r="BL24" s="94">
        <v>0</v>
      </c>
      <c r="BM24" s="94">
        <v>0</v>
      </c>
      <c r="BN24" s="94">
        <v>0</v>
      </c>
      <c r="BO24" s="94">
        <v>0</v>
      </c>
      <c r="BP24" s="94">
        <v>0</v>
      </c>
      <c r="BQ24" s="94">
        <v>0</v>
      </c>
      <c r="BR24" s="94">
        <v>0</v>
      </c>
      <c r="BS24" s="94">
        <v>0</v>
      </c>
      <c r="BT24" s="94">
        <v>0</v>
      </c>
      <c r="BU24" s="94">
        <v>0</v>
      </c>
      <c r="BV24" s="94">
        <v>0</v>
      </c>
      <c r="BW24" s="94">
        <v>0</v>
      </c>
      <c r="BX24" s="132">
        <v>0</v>
      </c>
      <c r="BY24" s="132">
        <v>0</v>
      </c>
      <c r="BZ24" s="132">
        <v>0</v>
      </c>
      <c r="CA24" s="132">
        <v>0</v>
      </c>
      <c r="CB24" s="132">
        <v>0</v>
      </c>
      <c r="CC24" s="132">
        <v>0</v>
      </c>
      <c r="CD24" s="133">
        <v>0</v>
      </c>
      <c r="CE24" s="133">
        <v>0</v>
      </c>
      <c r="CF24" s="133">
        <v>0</v>
      </c>
      <c r="CG24" s="133">
        <v>0</v>
      </c>
      <c r="CH24" s="133">
        <v>0</v>
      </c>
      <c r="CI24" s="133">
        <v>0</v>
      </c>
    </row>
    <row r="25" spans="1:87" ht="12.75" customHeight="1" x14ac:dyDescent="0.3">
      <c r="A25" s="228">
        <v>12130</v>
      </c>
      <c r="B25" s="229" t="s">
        <v>336</v>
      </c>
      <c r="C25" s="77">
        <v>0</v>
      </c>
      <c r="D25" s="94">
        <v>0</v>
      </c>
      <c r="E25" s="94">
        <v>0</v>
      </c>
      <c r="F25" s="94">
        <v>0</v>
      </c>
      <c r="G25" s="94">
        <v>0</v>
      </c>
      <c r="H25" s="94">
        <v>0</v>
      </c>
      <c r="I25" s="94">
        <v>0</v>
      </c>
      <c r="J25" s="94">
        <v>0</v>
      </c>
      <c r="K25" s="94">
        <v>0</v>
      </c>
      <c r="L25" s="94">
        <v>0</v>
      </c>
      <c r="M25" s="94">
        <v>0</v>
      </c>
      <c r="N25" s="94">
        <v>0</v>
      </c>
      <c r="O25" s="94">
        <v>0</v>
      </c>
      <c r="P25" s="94">
        <v>0</v>
      </c>
      <c r="Q25" s="94">
        <v>0</v>
      </c>
      <c r="R25" s="94">
        <v>0</v>
      </c>
      <c r="S25" s="94">
        <v>0</v>
      </c>
      <c r="T25" s="94">
        <v>0</v>
      </c>
      <c r="U25" s="94">
        <v>0</v>
      </c>
      <c r="V25" s="94">
        <v>0</v>
      </c>
      <c r="W25" s="94">
        <v>0</v>
      </c>
      <c r="X25" s="94">
        <v>0</v>
      </c>
      <c r="Y25" s="94">
        <v>0</v>
      </c>
      <c r="Z25" s="94">
        <v>0</v>
      </c>
      <c r="AA25" s="94">
        <v>0</v>
      </c>
      <c r="AB25" s="94">
        <v>0</v>
      </c>
      <c r="AC25" s="94">
        <v>0</v>
      </c>
      <c r="AD25" s="94">
        <v>0</v>
      </c>
      <c r="AE25" s="94">
        <v>0</v>
      </c>
      <c r="AF25" s="94">
        <v>0</v>
      </c>
      <c r="AG25" s="94">
        <v>0</v>
      </c>
      <c r="AH25" s="94">
        <v>0</v>
      </c>
      <c r="AI25" s="94">
        <v>0</v>
      </c>
      <c r="AJ25" s="94">
        <v>0</v>
      </c>
      <c r="AK25" s="94">
        <v>0</v>
      </c>
      <c r="AL25" s="94">
        <v>0</v>
      </c>
      <c r="AM25" s="94">
        <v>0</v>
      </c>
      <c r="AN25" s="94">
        <v>0</v>
      </c>
      <c r="AO25" s="94">
        <v>0</v>
      </c>
      <c r="AP25" s="94">
        <v>0</v>
      </c>
      <c r="AQ25" s="94">
        <v>0</v>
      </c>
      <c r="AR25" s="94">
        <v>0</v>
      </c>
      <c r="AS25" s="94">
        <v>0</v>
      </c>
      <c r="AT25" s="94">
        <v>0</v>
      </c>
      <c r="AU25" s="94">
        <v>0</v>
      </c>
      <c r="AV25" s="94">
        <v>0</v>
      </c>
      <c r="AW25" s="94">
        <v>0</v>
      </c>
      <c r="AX25" s="94">
        <v>0</v>
      </c>
      <c r="AY25" s="94">
        <v>0</v>
      </c>
      <c r="AZ25" s="94">
        <v>0</v>
      </c>
      <c r="BA25" s="94">
        <v>0</v>
      </c>
      <c r="BB25" s="94">
        <v>0</v>
      </c>
      <c r="BC25" s="94">
        <v>0</v>
      </c>
      <c r="BD25" s="94">
        <v>0</v>
      </c>
      <c r="BE25" s="94">
        <v>0</v>
      </c>
      <c r="BF25" s="94">
        <v>0</v>
      </c>
      <c r="BG25" s="94">
        <v>0</v>
      </c>
      <c r="BH25" s="94">
        <v>0</v>
      </c>
      <c r="BI25" s="94">
        <v>0</v>
      </c>
      <c r="BJ25" s="94">
        <v>0</v>
      </c>
      <c r="BK25" s="94">
        <v>0</v>
      </c>
      <c r="BL25" s="94">
        <v>0</v>
      </c>
      <c r="BM25" s="94">
        <v>0</v>
      </c>
      <c r="BN25" s="94">
        <v>0</v>
      </c>
      <c r="BO25" s="94">
        <v>0</v>
      </c>
      <c r="BP25" s="94">
        <v>0</v>
      </c>
      <c r="BQ25" s="94">
        <v>0</v>
      </c>
      <c r="BR25" s="94">
        <v>0</v>
      </c>
      <c r="BS25" s="94">
        <v>0</v>
      </c>
      <c r="BT25" s="94">
        <v>0</v>
      </c>
      <c r="BU25" s="94">
        <v>0</v>
      </c>
      <c r="BV25" s="94">
        <v>0</v>
      </c>
      <c r="BW25" s="94">
        <v>0</v>
      </c>
      <c r="BX25" s="132">
        <v>0</v>
      </c>
      <c r="BY25" s="132">
        <v>0</v>
      </c>
      <c r="BZ25" s="132">
        <v>0</v>
      </c>
      <c r="CA25" s="132">
        <v>0</v>
      </c>
      <c r="CB25" s="132">
        <v>0</v>
      </c>
      <c r="CC25" s="132">
        <v>0</v>
      </c>
      <c r="CD25" s="133">
        <v>0</v>
      </c>
      <c r="CE25" s="133">
        <v>0</v>
      </c>
      <c r="CF25" s="133">
        <v>0</v>
      </c>
      <c r="CG25" s="133">
        <v>0</v>
      </c>
      <c r="CH25" s="133">
        <v>0</v>
      </c>
      <c r="CI25" s="133">
        <v>0</v>
      </c>
    </row>
    <row r="26" spans="1:87" ht="12.75" customHeight="1" x14ac:dyDescent="0.3">
      <c r="A26" s="228">
        <v>12188</v>
      </c>
      <c r="B26" s="229" t="s">
        <v>337</v>
      </c>
      <c r="C26" s="77">
        <v>361386.82</v>
      </c>
      <c r="D26" s="94">
        <v>361386.82</v>
      </c>
      <c r="E26" s="94">
        <v>361386.82</v>
      </c>
      <c r="F26" s="94">
        <v>361386.82</v>
      </c>
      <c r="G26" s="94">
        <v>361386.82</v>
      </c>
      <c r="H26" s="94">
        <v>361386.82</v>
      </c>
      <c r="I26" s="94">
        <v>937165.39999999991</v>
      </c>
      <c r="J26" s="94">
        <v>361386.81999999995</v>
      </c>
      <c r="K26" s="94">
        <v>361386.81999999995</v>
      </c>
      <c r="L26" s="94">
        <v>361386.81999999995</v>
      </c>
      <c r="M26" s="94">
        <v>361386.81999999995</v>
      </c>
      <c r="N26" s="94">
        <v>378216.81999999995</v>
      </c>
      <c r="O26" s="94">
        <v>378216.81999999995</v>
      </c>
      <c r="P26" s="94">
        <v>378216.81999999995</v>
      </c>
      <c r="Q26" s="94">
        <v>378216.81999999995</v>
      </c>
      <c r="R26" s="94">
        <v>378216.81999999995</v>
      </c>
      <c r="S26" s="94">
        <v>378216.81999999995</v>
      </c>
      <c r="T26" s="94">
        <v>378216.81999999995</v>
      </c>
      <c r="U26" s="94">
        <v>1678216.8199999998</v>
      </c>
      <c r="V26" s="94">
        <v>1878216.8199999998</v>
      </c>
      <c r="W26" s="94">
        <v>2676541.0300000003</v>
      </c>
      <c r="X26" s="94">
        <v>2743445.1900000004</v>
      </c>
      <c r="Y26" s="94">
        <v>2810349.3500000006</v>
      </c>
      <c r="Z26" s="94">
        <v>2916216.8200000003</v>
      </c>
      <c r="AA26" s="94">
        <v>7416216.8200000003</v>
      </c>
      <c r="AB26" s="94">
        <v>7416216.8200000003</v>
      </c>
      <c r="AC26" s="94">
        <v>7416216.8200000003</v>
      </c>
      <c r="AD26" s="94">
        <v>7416216.8200000003</v>
      </c>
      <c r="AE26" s="94">
        <v>7416216.8200000003</v>
      </c>
      <c r="AF26" s="94">
        <v>7416216.8200000003</v>
      </c>
      <c r="AG26" s="94">
        <v>7416216.8200000003</v>
      </c>
      <c r="AH26" s="94">
        <v>7416216.8200000003</v>
      </c>
      <c r="AI26" s="94">
        <v>7416216.8200000003</v>
      </c>
      <c r="AJ26" s="94">
        <v>7416216.8200000003</v>
      </c>
      <c r="AK26" s="94">
        <v>7416216.8200000003</v>
      </c>
      <c r="AL26" s="94">
        <v>7416216.8200000003</v>
      </c>
      <c r="AM26" s="94">
        <v>7416216.8200000003</v>
      </c>
      <c r="AN26" s="94">
        <v>7416216.8200000003</v>
      </c>
      <c r="AO26" s="94">
        <v>7416216.8200000003</v>
      </c>
      <c r="AP26" s="94">
        <v>7416216.8200000003</v>
      </c>
      <c r="AQ26" s="94">
        <v>7416216.8200000003</v>
      </c>
      <c r="AR26" s="94">
        <v>7416216.8200000003</v>
      </c>
      <c r="AS26" s="94">
        <v>7416216.8200000003</v>
      </c>
      <c r="AT26" s="94">
        <v>7416216.8200000003</v>
      </c>
      <c r="AU26" s="94">
        <v>7416216.8200000003</v>
      </c>
      <c r="AV26" s="94">
        <v>7416216.8200000003</v>
      </c>
      <c r="AW26" s="94">
        <v>7416216.8200000003</v>
      </c>
      <c r="AX26" s="94">
        <v>7416216.8200000003</v>
      </c>
      <c r="AY26" s="94">
        <v>7416216.8200000003</v>
      </c>
      <c r="AZ26" s="94">
        <v>7416216.8200000003</v>
      </c>
      <c r="BA26" s="94">
        <v>7416216.8200000003</v>
      </c>
      <c r="BB26" s="94">
        <v>7416216.8200000003</v>
      </c>
      <c r="BC26" s="94">
        <v>7416216.8200000003</v>
      </c>
      <c r="BD26" s="94">
        <v>7416216.8200000003</v>
      </c>
      <c r="BE26" s="94">
        <v>7416216.8200000003</v>
      </c>
      <c r="BF26" s="94">
        <v>7416216.8200000003</v>
      </c>
      <c r="BG26" s="94">
        <v>7416216.8200000003</v>
      </c>
      <c r="BH26" s="94">
        <v>7416216.8200000003</v>
      </c>
      <c r="BI26" s="94">
        <v>7416216.8200000003</v>
      </c>
      <c r="BJ26" s="94">
        <v>7416216.8200000003</v>
      </c>
      <c r="BK26" s="94">
        <v>7416216.8200000003</v>
      </c>
      <c r="BL26" s="94">
        <v>7416216.8200000003</v>
      </c>
      <c r="BM26" s="94">
        <v>7416216.8200000003</v>
      </c>
      <c r="BN26" s="94">
        <v>7416216.8200000003</v>
      </c>
      <c r="BO26" s="94">
        <v>7416216.8200000003</v>
      </c>
      <c r="BP26" s="94">
        <v>7416216.8200000003</v>
      </c>
      <c r="BQ26" s="94">
        <v>7416216.8200000003</v>
      </c>
      <c r="BR26" s="94">
        <v>7416216.8200000003</v>
      </c>
      <c r="BS26" s="94">
        <v>7416216.8200000003</v>
      </c>
      <c r="BT26" s="94">
        <v>7416216.8200000003</v>
      </c>
      <c r="BU26" s="94">
        <v>7416216.8200000003</v>
      </c>
      <c r="BV26" s="94">
        <v>7416216.8200000003</v>
      </c>
      <c r="BW26" s="94">
        <v>7416216.8200000003</v>
      </c>
      <c r="BX26" s="132">
        <v>378216.81999999995</v>
      </c>
      <c r="BY26" s="132">
        <v>7416216.8200000003</v>
      </c>
      <c r="BZ26" s="132">
        <v>7416216.8200000003</v>
      </c>
      <c r="CA26" s="132">
        <v>7416216.8200000003</v>
      </c>
      <c r="CB26" s="132">
        <v>7416216.8200000003</v>
      </c>
      <c r="CC26" s="132">
        <v>7416216.8200000003</v>
      </c>
      <c r="CD26" s="133">
        <v>408266.71</v>
      </c>
      <c r="CE26" s="133">
        <v>1876038.75</v>
      </c>
      <c r="CF26" s="133">
        <v>7416216.8200000003</v>
      </c>
      <c r="CG26" s="133">
        <v>7416216.8200000003</v>
      </c>
      <c r="CH26" s="133">
        <v>7416216.8200000003</v>
      </c>
      <c r="CI26" s="133">
        <v>7416216.8200000003</v>
      </c>
    </row>
    <row r="27" spans="1:87" ht="12.75" customHeight="1" x14ac:dyDescent="0.3">
      <c r="A27" s="228">
        <v>12199</v>
      </c>
      <c r="B27" s="229" t="s">
        <v>338</v>
      </c>
      <c r="C27" s="77">
        <v>0</v>
      </c>
      <c r="D27" s="94">
        <v>0</v>
      </c>
      <c r="E27" s="94">
        <v>0</v>
      </c>
      <c r="F27" s="94">
        <v>0</v>
      </c>
      <c r="G27" s="94">
        <v>0</v>
      </c>
      <c r="H27" s="94">
        <v>0</v>
      </c>
      <c r="I27" s="94">
        <v>0</v>
      </c>
      <c r="J27" s="94">
        <v>0</v>
      </c>
      <c r="K27" s="94">
        <v>0</v>
      </c>
      <c r="L27" s="94">
        <v>0</v>
      </c>
      <c r="M27" s="94">
        <v>0</v>
      </c>
      <c r="N27" s="94">
        <v>0</v>
      </c>
      <c r="O27" s="94">
        <v>0</v>
      </c>
      <c r="P27" s="94">
        <v>0</v>
      </c>
      <c r="Q27" s="94">
        <v>0</v>
      </c>
      <c r="R27" s="94">
        <v>0</v>
      </c>
      <c r="S27" s="94">
        <v>0</v>
      </c>
      <c r="T27" s="94">
        <v>0</v>
      </c>
      <c r="U27" s="94">
        <v>0</v>
      </c>
      <c r="V27" s="94">
        <v>0</v>
      </c>
      <c r="W27" s="94">
        <v>0</v>
      </c>
      <c r="X27" s="94">
        <v>0</v>
      </c>
      <c r="Y27" s="94">
        <v>0</v>
      </c>
      <c r="Z27" s="94">
        <v>0</v>
      </c>
      <c r="AA27" s="94">
        <v>0</v>
      </c>
      <c r="AB27" s="94">
        <v>0</v>
      </c>
      <c r="AC27" s="94">
        <v>0</v>
      </c>
      <c r="AD27" s="94">
        <v>0</v>
      </c>
      <c r="AE27" s="94">
        <v>0</v>
      </c>
      <c r="AF27" s="94">
        <v>0</v>
      </c>
      <c r="AG27" s="94">
        <v>0</v>
      </c>
      <c r="AH27" s="94">
        <v>0</v>
      </c>
      <c r="AI27" s="94">
        <v>0</v>
      </c>
      <c r="AJ27" s="94">
        <v>0</v>
      </c>
      <c r="AK27" s="94">
        <v>0</v>
      </c>
      <c r="AL27" s="94">
        <v>0</v>
      </c>
      <c r="AM27" s="94">
        <v>0</v>
      </c>
      <c r="AN27" s="94">
        <v>0</v>
      </c>
      <c r="AO27" s="94">
        <v>0</v>
      </c>
      <c r="AP27" s="94">
        <v>0</v>
      </c>
      <c r="AQ27" s="94">
        <v>0</v>
      </c>
      <c r="AR27" s="94">
        <v>0</v>
      </c>
      <c r="AS27" s="94">
        <v>0</v>
      </c>
      <c r="AT27" s="94">
        <v>0</v>
      </c>
      <c r="AU27" s="94">
        <v>0</v>
      </c>
      <c r="AV27" s="94">
        <v>0</v>
      </c>
      <c r="AW27" s="94">
        <v>0</v>
      </c>
      <c r="AX27" s="94">
        <v>0</v>
      </c>
      <c r="AY27" s="94">
        <v>0</v>
      </c>
      <c r="AZ27" s="94">
        <v>0</v>
      </c>
      <c r="BA27" s="94">
        <v>0</v>
      </c>
      <c r="BB27" s="94">
        <v>0</v>
      </c>
      <c r="BC27" s="94">
        <v>0</v>
      </c>
      <c r="BD27" s="94">
        <v>0</v>
      </c>
      <c r="BE27" s="94">
        <v>0</v>
      </c>
      <c r="BF27" s="94">
        <v>0</v>
      </c>
      <c r="BG27" s="94">
        <v>0</v>
      </c>
      <c r="BH27" s="94">
        <v>0</v>
      </c>
      <c r="BI27" s="94">
        <v>0</v>
      </c>
      <c r="BJ27" s="94">
        <v>0</v>
      </c>
      <c r="BK27" s="94">
        <v>0</v>
      </c>
      <c r="BL27" s="94">
        <v>0</v>
      </c>
      <c r="BM27" s="94">
        <v>0</v>
      </c>
      <c r="BN27" s="94">
        <v>0</v>
      </c>
      <c r="BO27" s="94">
        <v>0</v>
      </c>
      <c r="BP27" s="94">
        <v>0</v>
      </c>
      <c r="BQ27" s="94">
        <v>0</v>
      </c>
      <c r="BR27" s="94">
        <v>0</v>
      </c>
      <c r="BS27" s="94">
        <v>0</v>
      </c>
      <c r="BT27" s="94">
        <v>0</v>
      </c>
      <c r="BU27" s="94">
        <v>0</v>
      </c>
      <c r="BV27" s="94">
        <v>0</v>
      </c>
      <c r="BW27" s="94">
        <v>0</v>
      </c>
      <c r="BX27" s="132">
        <v>0</v>
      </c>
      <c r="BY27" s="132">
        <v>0</v>
      </c>
      <c r="BZ27" s="132">
        <v>0</v>
      </c>
      <c r="CA27" s="132">
        <v>0</v>
      </c>
      <c r="CB27" s="132">
        <v>0</v>
      </c>
      <c r="CC27" s="132">
        <v>0</v>
      </c>
      <c r="CD27" s="133">
        <v>0</v>
      </c>
      <c r="CE27" s="133">
        <v>0</v>
      </c>
      <c r="CF27" s="133">
        <v>0</v>
      </c>
      <c r="CG27" s="133">
        <v>0</v>
      </c>
      <c r="CH27" s="133">
        <v>0</v>
      </c>
      <c r="CI27" s="133">
        <v>0</v>
      </c>
    </row>
    <row r="28" spans="1:87" ht="12.75" customHeight="1" x14ac:dyDescent="0.3">
      <c r="A28" s="228">
        <v>30300</v>
      </c>
      <c r="B28" s="229" t="s">
        <v>339</v>
      </c>
      <c r="C28" s="77">
        <v>0</v>
      </c>
      <c r="D28" s="94">
        <v>0</v>
      </c>
      <c r="E28" s="94">
        <v>0</v>
      </c>
      <c r="F28" s="94">
        <v>0</v>
      </c>
      <c r="G28" s="94">
        <v>0</v>
      </c>
      <c r="H28" s="94">
        <v>0</v>
      </c>
      <c r="I28" s="94">
        <v>0</v>
      </c>
      <c r="J28" s="94">
        <v>0</v>
      </c>
      <c r="K28" s="94">
        <v>0</v>
      </c>
      <c r="L28" s="94">
        <v>0</v>
      </c>
      <c r="M28" s="94">
        <v>0</v>
      </c>
      <c r="N28" s="94">
        <v>0</v>
      </c>
      <c r="O28" s="94">
        <v>0</v>
      </c>
      <c r="P28" s="94">
        <v>0</v>
      </c>
      <c r="Q28" s="94">
        <v>0</v>
      </c>
      <c r="R28" s="94">
        <v>0</v>
      </c>
      <c r="S28" s="94">
        <v>0</v>
      </c>
      <c r="T28" s="94">
        <v>0</v>
      </c>
      <c r="U28" s="94">
        <v>0</v>
      </c>
      <c r="V28" s="94">
        <v>0</v>
      </c>
      <c r="W28" s="94">
        <v>0</v>
      </c>
      <c r="X28" s="94">
        <v>0</v>
      </c>
      <c r="Y28" s="94">
        <v>0</v>
      </c>
      <c r="Z28" s="94">
        <v>0</v>
      </c>
      <c r="AA28" s="94">
        <v>0</v>
      </c>
      <c r="AB28" s="94">
        <v>0</v>
      </c>
      <c r="AC28" s="94">
        <v>0</v>
      </c>
      <c r="AD28" s="94">
        <v>0</v>
      </c>
      <c r="AE28" s="94">
        <v>0</v>
      </c>
      <c r="AF28" s="94">
        <v>0</v>
      </c>
      <c r="AG28" s="94">
        <v>0</v>
      </c>
      <c r="AH28" s="94">
        <v>0</v>
      </c>
      <c r="AI28" s="94">
        <v>0</v>
      </c>
      <c r="AJ28" s="94">
        <v>0</v>
      </c>
      <c r="AK28" s="94">
        <v>0</v>
      </c>
      <c r="AL28" s="94">
        <v>0</v>
      </c>
      <c r="AM28" s="94">
        <v>0</v>
      </c>
      <c r="AN28" s="94">
        <v>0</v>
      </c>
      <c r="AO28" s="94">
        <v>0</v>
      </c>
      <c r="AP28" s="94">
        <v>0</v>
      </c>
      <c r="AQ28" s="94">
        <v>0</v>
      </c>
      <c r="AR28" s="94">
        <v>0</v>
      </c>
      <c r="AS28" s="94">
        <v>0</v>
      </c>
      <c r="AT28" s="94">
        <v>0</v>
      </c>
      <c r="AU28" s="94">
        <v>0</v>
      </c>
      <c r="AV28" s="94">
        <v>0</v>
      </c>
      <c r="AW28" s="94">
        <v>0</v>
      </c>
      <c r="AX28" s="94">
        <v>0</v>
      </c>
      <c r="AY28" s="94">
        <v>0</v>
      </c>
      <c r="AZ28" s="94">
        <v>0</v>
      </c>
      <c r="BA28" s="94">
        <v>0</v>
      </c>
      <c r="BB28" s="94">
        <v>0</v>
      </c>
      <c r="BC28" s="94">
        <v>0</v>
      </c>
      <c r="BD28" s="94">
        <v>0</v>
      </c>
      <c r="BE28" s="94">
        <v>0</v>
      </c>
      <c r="BF28" s="94">
        <v>0</v>
      </c>
      <c r="BG28" s="94">
        <v>0</v>
      </c>
      <c r="BH28" s="94">
        <v>0</v>
      </c>
      <c r="BI28" s="94">
        <v>0</v>
      </c>
      <c r="BJ28" s="94">
        <v>0</v>
      </c>
      <c r="BK28" s="94">
        <v>0</v>
      </c>
      <c r="BL28" s="94">
        <v>0</v>
      </c>
      <c r="BM28" s="94">
        <v>0</v>
      </c>
      <c r="BN28" s="94">
        <v>0</v>
      </c>
      <c r="BO28" s="94">
        <v>0</v>
      </c>
      <c r="BP28" s="94">
        <v>0</v>
      </c>
      <c r="BQ28" s="94">
        <v>0</v>
      </c>
      <c r="BR28" s="94">
        <v>0</v>
      </c>
      <c r="BS28" s="94">
        <v>0</v>
      </c>
      <c r="BT28" s="94">
        <v>0</v>
      </c>
      <c r="BU28" s="94">
        <v>0</v>
      </c>
      <c r="BV28" s="94">
        <v>0</v>
      </c>
      <c r="BW28" s="94">
        <v>0</v>
      </c>
      <c r="BX28" s="132">
        <v>0</v>
      </c>
      <c r="BY28" s="132">
        <v>0</v>
      </c>
      <c r="BZ28" s="132">
        <v>0</v>
      </c>
      <c r="CA28" s="132">
        <v>0</v>
      </c>
      <c r="CB28" s="132">
        <v>0</v>
      </c>
      <c r="CC28" s="132">
        <v>0</v>
      </c>
      <c r="CD28" s="133">
        <v>0</v>
      </c>
      <c r="CE28" s="133">
        <v>0</v>
      </c>
      <c r="CF28" s="133">
        <v>0</v>
      </c>
      <c r="CG28" s="133">
        <v>0</v>
      </c>
      <c r="CH28" s="133">
        <v>0</v>
      </c>
      <c r="CI28" s="133">
        <v>0</v>
      </c>
    </row>
    <row r="29" spans="1:87" ht="12.75" customHeight="1" x14ac:dyDescent="0.3">
      <c r="A29" s="228">
        <v>30301</v>
      </c>
      <c r="B29" s="229" t="s">
        <v>340</v>
      </c>
      <c r="C29" s="77">
        <v>0</v>
      </c>
      <c r="D29" s="94">
        <v>0</v>
      </c>
      <c r="E29" s="94">
        <v>0</v>
      </c>
      <c r="F29" s="94">
        <v>0</v>
      </c>
      <c r="G29" s="94">
        <v>0</v>
      </c>
      <c r="H29" s="94">
        <v>0</v>
      </c>
      <c r="I29" s="94">
        <v>0</v>
      </c>
      <c r="J29" s="94">
        <v>0</v>
      </c>
      <c r="K29" s="94">
        <v>0</v>
      </c>
      <c r="L29" s="94">
        <v>0</v>
      </c>
      <c r="M29" s="94">
        <v>0</v>
      </c>
      <c r="N29" s="94">
        <v>0</v>
      </c>
      <c r="O29" s="94">
        <v>0</v>
      </c>
      <c r="P29" s="94">
        <v>0</v>
      </c>
      <c r="Q29" s="94">
        <v>0</v>
      </c>
      <c r="R29" s="94">
        <v>0</v>
      </c>
      <c r="S29" s="94">
        <v>0</v>
      </c>
      <c r="T29" s="94">
        <v>0</v>
      </c>
      <c r="U29" s="94">
        <v>0</v>
      </c>
      <c r="V29" s="94">
        <v>0</v>
      </c>
      <c r="W29" s="94">
        <v>0</v>
      </c>
      <c r="X29" s="94">
        <v>0</v>
      </c>
      <c r="Y29" s="94">
        <v>0</v>
      </c>
      <c r="Z29" s="94">
        <v>0</v>
      </c>
      <c r="AA29" s="94">
        <v>0</v>
      </c>
      <c r="AB29" s="94">
        <v>0</v>
      </c>
      <c r="AC29" s="94">
        <v>0</v>
      </c>
      <c r="AD29" s="94">
        <v>0</v>
      </c>
      <c r="AE29" s="94">
        <v>0</v>
      </c>
      <c r="AF29" s="94">
        <v>0</v>
      </c>
      <c r="AG29" s="94">
        <v>0</v>
      </c>
      <c r="AH29" s="94">
        <v>0</v>
      </c>
      <c r="AI29" s="94">
        <v>0</v>
      </c>
      <c r="AJ29" s="94">
        <v>0</v>
      </c>
      <c r="AK29" s="94">
        <v>0</v>
      </c>
      <c r="AL29" s="94">
        <v>0</v>
      </c>
      <c r="AM29" s="94">
        <v>0</v>
      </c>
      <c r="AN29" s="94">
        <v>0</v>
      </c>
      <c r="AO29" s="94">
        <v>0</v>
      </c>
      <c r="AP29" s="94">
        <v>0</v>
      </c>
      <c r="AQ29" s="94">
        <v>0</v>
      </c>
      <c r="AR29" s="94">
        <v>0</v>
      </c>
      <c r="AS29" s="94">
        <v>0</v>
      </c>
      <c r="AT29" s="94">
        <v>0</v>
      </c>
      <c r="AU29" s="94">
        <v>0</v>
      </c>
      <c r="AV29" s="94">
        <v>0</v>
      </c>
      <c r="AW29" s="94">
        <v>0</v>
      </c>
      <c r="AX29" s="94">
        <v>0</v>
      </c>
      <c r="AY29" s="94">
        <v>0</v>
      </c>
      <c r="AZ29" s="94">
        <v>0</v>
      </c>
      <c r="BA29" s="94">
        <v>0</v>
      </c>
      <c r="BB29" s="94">
        <v>0</v>
      </c>
      <c r="BC29" s="94">
        <v>0</v>
      </c>
      <c r="BD29" s="94">
        <v>0</v>
      </c>
      <c r="BE29" s="94">
        <v>0</v>
      </c>
      <c r="BF29" s="94">
        <v>0</v>
      </c>
      <c r="BG29" s="94">
        <v>0</v>
      </c>
      <c r="BH29" s="94">
        <v>0</v>
      </c>
      <c r="BI29" s="94">
        <v>0</v>
      </c>
      <c r="BJ29" s="94">
        <v>0</v>
      </c>
      <c r="BK29" s="94">
        <v>0</v>
      </c>
      <c r="BL29" s="94">
        <v>0</v>
      </c>
      <c r="BM29" s="94">
        <v>0</v>
      </c>
      <c r="BN29" s="94">
        <v>0</v>
      </c>
      <c r="BO29" s="94">
        <v>0</v>
      </c>
      <c r="BP29" s="94">
        <v>0</v>
      </c>
      <c r="BQ29" s="94">
        <v>0</v>
      </c>
      <c r="BR29" s="94">
        <v>0</v>
      </c>
      <c r="BS29" s="94">
        <v>0</v>
      </c>
      <c r="BT29" s="94">
        <v>0</v>
      </c>
      <c r="BU29" s="94">
        <v>0</v>
      </c>
      <c r="BV29" s="94">
        <v>0</v>
      </c>
      <c r="BW29" s="94">
        <v>0</v>
      </c>
      <c r="BX29" s="132">
        <v>0</v>
      </c>
      <c r="BY29" s="132">
        <v>0</v>
      </c>
      <c r="BZ29" s="132">
        <v>0</v>
      </c>
      <c r="CA29" s="132">
        <v>0</v>
      </c>
      <c r="CB29" s="132">
        <v>0</v>
      </c>
      <c r="CC29" s="132">
        <v>0</v>
      </c>
      <c r="CD29" s="133">
        <v>0</v>
      </c>
      <c r="CE29" s="133">
        <v>0</v>
      </c>
      <c r="CF29" s="133">
        <v>0</v>
      </c>
      <c r="CG29" s="133">
        <v>0</v>
      </c>
      <c r="CH29" s="133">
        <v>0</v>
      </c>
      <c r="CI29" s="133">
        <v>0</v>
      </c>
    </row>
    <row r="30" spans="1:87" ht="13.5" customHeight="1" x14ac:dyDescent="0.3">
      <c r="A30" s="228">
        <v>30302</v>
      </c>
      <c r="B30" s="229" t="s">
        <v>341</v>
      </c>
      <c r="C30" s="77">
        <v>0</v>
      </c>
      <c r="D30" s="94">
        <v>0</v>
      </c>
      <c r="E30" s="94">
        <v>0</v>
      </c>
      <c r="F30" s="94">
        <v>0</v>
      </c>
      <c r="G30" s="94">
        <v>0</v>
      </c>
      <c r="H30" s="94">
        <v>0</v>
      </c>
      <c r="I30" s="94">
        <v>0</v>
      </c>
      <c r="J30" s="94">
        <v>0</v>
      </c>
      <c r="K30" s="94">
        <v>0</v>
      </c>
      <c r="L30" s="94">
        <v>0</v>
      </c>
      <c r="M30" s="94">
        <v>0</v>
      </c>
      <c r="N30" s="94">
        <v>0</v>
      </c>
      <c r="O30" s="94">
        <v>0</v>
      </c>
      <c r="P30" s="94">
        <v>0</v>
      </c>
      <c r="Q30" s="94">
        <v>0</v>
      </c>
      <c r="R30" s="94">
        <v>0</v>
      </c>
      <c r="S30" s="94">
        <v>0</v>
      </c>
      <c r="T30" s="94">
        <v>0</v>
      </c>
      <c r="U30" s="94">
        <v>0</v>
      </c>
      <c r="V30" s="94">
        <v>0</v>
      </c>
      <c r="W30" s="94">
        <v>0</v>
      </c>
      <c r="X30" s="94">
        <v>0</v>
      </c>
      <c r="Y30" s="94">
        <v>0</v>
      </c>
      <c r="Z30" s="94">
        <v>0</v>
      </c>
      <c r="AA30" s="94">
        <v>0</v>
      </c>
      <c r="AB30" s="94">
        <v>0</v>
      </c>
      <c r="AC30" s="94">
        <v>0</v>
      </c>
      <c r="AD30" s="94">
        <v>0</v>
      </c>
      <c r="AE30" s="94">
        <v>0</v>
      </c>
      <c r="AF30" s="94">
        <v>0</v>
      </c>
      <c r="AG30" s="94">
        <v>0</v>
      </c>
      <c r="AH30" s="94">
        <v>0</v>
      </c>
      <c r="AI30" s="94">
        <v>0</v>
      </c>
      <c r="AJ30" s="94">
        <v>0</v>
      </c>
      <c r="AK30" s="94">
        <v>0</v>
      </c>
      <c r="AL30" s="94">
        <v>0</v>
      </c>
      <c r="AM30" s="94">
        <v>0</v>
      </c>
      <c r="AN30" s="94">
        <v>0</v>
      </c>
      <c r="AO30" s="94">
        <v>0</v>
      </c>
      <c r="AP30" s="94">
        <v>0</v>
      </c>
      <c r="AQ30" s="94">
        <v>0</v>
      </c>
      <c r="AR30" s="94">
        <v>0</v>
      </c>
      <c r="AS30" s="94">
        <v>0</v>
      </c>
      <c r="AT30" s="94">
        <v>0</v>
      </c>
      <c r="AU30" s="94">
        <v>0</v>
      </c>
      <c r="AV30" s="94">
        <v>0</v>
      </c>
      <c r="AW30" s="94">
        <v>0</v>
      </c>
      <c r="AX30" s="94">
        <v>0</v>
      </c>
      <c r="AY30" s="94">
        <v>0</v>
      </c>
      <c r="AZ30" s="94">
        <v>0</v>
      </c>
      <c r="BA30" s="94">
        <v>0</v>
      </c>
      <c r="BB30" s="94">
        <v>0</v>
      </c>
      <c r="BC30" s="94">
        <v>0</v>
      </c>
      <c r="BD30" s="94">
        <v>0</v>
      </c>
      <c r="BE30" s="94">
        <v>0</v>
      </c>
      <c r="BF30" s="94">
        <v>0</v>
      </c>
      <c r="BG30" s="94">
        <v>0</v>
      </c>
      <c r="BH30" s="94">
        <v>0</v>
      </c>
      <c r="BI30" s="94">
        <v>0</v>
      </c>
      <c r="BJ30" s="94">
        <v>0</v>
      </c>
      <c r="BK30" s="94">
        <v>0</v>
      </c>
      <c r="BL30" s="94">
        <v>0</v>
      </c>
      <c r="BM30" s="94">
        <v>0</v>
      </c>
      <c r="BN30" s="94">
        <v>0</v>
      </c>
      <c r="BO30" s="94">
        <v>0</v>
      </c>
      <c r="BP30" s="94">
        <v>0</v>
      </c>
      <c r="BQ30" s="94">
        <v>0</v>
      </c>
      <c r="BR30" s="94">
        <v>0</v>
      </c>
      <c r="BS30" s="94">
        <v>0</v>
      </c>
      <c r="BT30" s="94">
        <v>0</v>
      </c>
      <c r="BU30" s="94">
        <v>0</v>
      </c>
      <c r="BV30" s="94">
        <v>0</v>
      </c>
      <c r="BW30" s="94">
        <v>0</v>
      </c>
      <c r="BX30" s="132">
        <v>0</v>
      </c>
      <c r="BY30" s="132">
        <v>0</v>
      </c>
      <c r="BZ30" s="132">
        <v>0</v>
      </c>
      <c r="CA30" s="132">
        <v>0</v>
      </c>
      <c r="CB30" s="132">
        <v>0</v>
      </c>
      <c r="CC30" s="132">
        <v>0</v>
      </c>
      <c r="CD30" s="133">
        <v>0</v>
      </c>
      <c r="CE30" s="133">
        <v>0</v>
      </c>
      <c r="CF30" s="133">
        <v>0</v>
      </c>
      <c r="CG30" s="133">
        <v>0</v>
      </c>
      <c r="CH30" s="133">
        <v>0</v>
      </c>
      <c r="CI30" s="133">
        <v>0</v>
      </c>
    </row>
    <row r="31" spans="1:87" ht="13.5" customHeight="1" x14ac:dyDescent="0.3">
      <c r="A31" s="228">
        <v>30315</v>
      </c>
      <c r="B31" s="229" t="s">
        <v>342</v>
      </c>
      <c r="C31" s="77">
        <v>458241107.53999996</v>
      </c>
      <c r="D31" s="94">
        <v>459480909.77999997</v>
      </c>
      <c r="E31" s="94">
        <v>460960881.81999999</v>
      </c>
      <c r="F31" s="94">
        <v>471659757.36000001</v>
      </c>
      <c r="G31" s="94">
        <v>471585034.58000004</v>
      </c>
      <c r="H31" s="94">
        <v>475244590.16000003</v>
      </c>
      <c r="I31" s="94">
        <v>480019427.74000001</v>
      </c>
      <c r="J31" s="94">
        <v>484415516.30000001</v>
      </c>
      <c r="K31" s="94">
        <v>488499758.46000004</v>
      </c>
      <c r="L31" s="94">
        <v>485548492.58000004</v>
      </c>
      <c r="M31" s="94">
        <v>486570155.84000003</v>
      </c>
      <c r="N31" s="94">
        <v>486362715.53000003</v>
      </c>
      <c r="O31" s="94">
        <v>521517156.44000006</v>
      </c>
      <c r="P31" s="94">
        <v>534851344.82000005</v>
      </c>
      <c r="Q31" s="94">
        <v>537436411.03000009</v>
      </c>
      <c r="R31" s="94">
        <v>542947339.51000011</v>
      </c>
      <c r="S31" s="94">
        <v>542885673.58000016</v>
      </c>
      <c r="T31" s="94">
        <v>535717096.14000016</v>
      </c>
      <c r="U31" s="94">
        <v>536771674.86000019</v>
      </c>
      <c r="V31" s="94">
        <v>536787365.96000016</v>
      </c>
      <c r="W31" s="94">
        <v>535701274.98000014</v>
      </c>
      <c r="X31" s="94">
        <v>550323797.55000019</v>
      </c>
      <c r="Y31" s="94">
        <v>552063372.75000024</v>
      </c>
      <c r="Z31" s="94">
        <v>554114139.78000021</v>
      </c>
      <c r="AA31" s="94">
        <v>583254751.71000016</v>
      </c>
      <c r="AB31" s="94">
        <v>583131085.06000018</v>
      </c>
      <c r="AC31" s="94">
        <v>583545298.98000014</v>
      </c>
      <c r="AD31" s="94">
        <v>583959512.98000014</v>
      </c>
      <c r="AE31" s="94">
        <v>584431780.23000014</v>
      </c>
      <c r="AF31" s="94">
        <v>584621392.69000018</v>
      </c>
      <c r="AG31" s="94">
        <v>584868659.94000018</v>
      </c>
      <c r="AH31" s="94">
        <v>584846365.76000023</v>
      </c>
      <c r="AI31" s="94">
        <v>584682391.62000024</v>
      </c>
      <c r="AJ31" s="94">
        <v>614841772.75000024</v>
      </c>
      <c r="AK31" s="94">
        <v>646507381.01000023</v>
      </c>
      <c r="AL31" s="94">
        <v>649067545.15000021</v>
      </c>
      <c r="AM31" s="94">
        <v>666219454.08000016</v>
      </c>
      <c r="AN31" s="94">
        <v>666658374.86000013</v>
      </c>
      <c r="AO31" s="94">
        <v>666935245.46000016</v>
      </c>
      <c r="AP31" s="94">
        <v>667498145.7900002</v>
      </c>
      <c r="AQ31" s="94">
        <v>668286046.12000024</v>
      </c>
      <c r="AR31" s="94">
        <v>665191848.34000027</v>
      </c>
      <c r="AS31" s="94">
        <v>664823988.97000027</v>
      </c>
      <c r="AT31" s="94">
        <v>665944219.15000021</v>
      </c>
      <c r="AU31" s="94">
        <v>665821910.25000024</v>
      </c>
      <c r="AV31" s="94">
        <v>703747353.51000035</v>
      </c>
      <c r="AW31" s="94">
        <v>705944838.11000037</v>
      </c>
      <c r="AX31" s="94">
        <v>708288154.73000038</v>
      </c>
      <c r="AY31" s="94">
        <v>842623927.32000041</v>
      </c>
      <c r="AZ31" s="94">
        <v>843182386.43000042</v>
      </c>
      <c r="BA31" s="94">
        <v>843381738.3500005</v>
      </c>
      <c r="BB31" s="94">
        <v>844149990.44000053</v>
      </c>
      <c r="BC31" s="94">
        <v>844992593.53000057</v>
      </c>
      <c r="BD31" s="94">
        <v>845835196.6200006</v>
      </c>
      <c r="BE31" s="94">
        <v>871067576.8900007</v>
      </c>
      <c r="BF31" s="94">
        <v>872435945.60000074</v>
      </c>
      <c r="BG31" s="94">
        <v>857392173.36000073</v>
      </c>
      <c r="BH31" s="94">
        <v>888965698.90000069</v>
      </c>
      <c r="BI31" s="94">
        <v>891956661.63000071</v>
      </c>
      <c r="BJ31" s="94">
        <v>894446801.13000071</v>
      </c>
      <c r="BK31" s="94">
        <v>968674216.53000081</v>
      </c>
      <c r="BL31" s="94">
        <v>969177551.38000083</v>
      </c>
      <c r="BM31" s="94">
        <v>969381810.00000083</v>
      </c>
      <c r="BN31" s="94">
        <v>970053510.31000078</v>
      </c>
      <c r="BO31" s="94">
        <v>970692316.12000072</v>
      </c>
      <c r="BP31" s="94">
        <v>971604909.78000069</v>
      </c>
      <c r="BQ31" s="94">
        <v>971644557.95000064</v>
      </c>
      <c r="BR31" s="94">
        <v>972722838.72000062</v>
      </c>
      <c r="BS31" s="94">
        <v>973788619.53000057</v>
      </c>
      <c r="BT31" s="94">
        <v>996940548.66000056</v>
      </c>
      <c r="BU31" s="94">
        <v>999132481.11000061</v>
      </c>
      <c r="BV31" s="94">
        <v>1004006024.7100006</v>
      </c>
      <c r="BW31" s="94">
        <v>1022986295.3100007</v>
      </c>
      <c r="BX31" s="132">
        <v>521517156.44000006</v>
      </c>
      <c r="BY31" s="132">
        <v>583254751.71000016</v>
      </c>
      <c r="BZ31" s="132">
        <v>666219454.08000016</v>
      </c>
      <c r="CA31" s="132">
        <v>842623927.32000041</v>
      </c>
      <c r="CB31" s="132">
        <v>968674216.53000081</v>
      </c>
      <c r="CC31" s="132">
        <v>1022986295.3100007</v>
      </c>
      <c r="CD31" s="133">
        <v>479238884.93000001</v>
      </c>
      <c r="CE31" s="133">
        <v>543413184.54999995</v>
      </c>
      <c r="CF31" s="133">
        <v>602613645.53999996</v>
      </c>
      <c r="CG31" s="133">
        <v>689075654.36000001</v>
      </c>
      <c r="CH31" s="133">
        <v>869931146.66999996</v>
      </c>
      <c r="CI31" s="133">
        <v>981600436.92999995</v>
      </c>
    </row>
    <row r="32" spans="1:87" ht="12.75" customHeight="1" x14ac:dyDescent="0.3">
      <c r="A32" s="228">
        <v>30399</v>
      </c>
      <c r="B32" s="229" t="s">
        <v>343</v>
      </c>
      <c r="C32" s="77">
        <v>2728457.44</v>
      </c>
      <c r="D32" s="94">
        <v>2728457.44</v>
      </c>
      <c r="E32" s="94">
        <v>2728457.44</v>
      </c>
      <c r="F32" s="94">
        <v>2872606.44</v>
      </c>
      <c r="G32" s="94">
        <v>2922602.94</v>
      </c>
      <c r="H32" s="94">
        <v>2922602.94</v>
      </c>
      <c r="I32" s="94">
        <v>2922602.94</v>
      </c>
      <c r="J32" s="94">
        <v>2922602.94</v>
      </c>
      <c r="K32" s="94">
        <v>4330081.78</v>
      </c>
      <c r="L32" s="94">
        <v>4400907.7</v>
      </c>
      <c r="M32" s="94">
        <v>4402414.6800000006</v>
      </c>
      <c r="N32" s="94">
        <v>4403166.9700000007</v>
      </c>
      <c r="O32" s="94">
        <v>4564938.1500000004</v>
      </c>
      <c r="P32" s="94">
        <v>4564938.1500000004</v>
      </c>
      <c r="Q32" s="94">
        <v>4564938.1500000004</v>
      </c>
      <c r="R32" s="94">
        <v>4564938.1500000004</v>
      </c>
      <c r="S32" s="94">
        <v>4564938.1500000004</v>
      </c>
      <c r="T32" s="94">
        <v>4564938.1500000004</v>
      </c>
      <c r="U32" s="94">
        <v>5045084.03</v>
      </c>
      <c r="V32" s="94">
        <v>5115917.03</v>
      </c>
      <c r="W32" s="94">
        <v>5186750.03</v>
      </c>
      <c r="X32" s="94">
        <v>5257583.03</v>
      </c>
      <c r="Y32" s="94">
        <v>5328416.03</v>
      </c>
      <c r="Z32" s="94">
        <v>5399249.0300000003</v>
      </c>
      <c r="AA32" s="94">
        <v>5470082.0300000003</v>
      </c>
      <c r="AB32" s="94">
        <v>5470082.0300000003</v>
      </c>
      <c r="AC32" s="94">
        <v>5470082.0300000003</v>
      </c>
      <c r="AD32" s="94">
        <v>5470082.0300000003</v>
      </c>
      <c r="AE32" s="94">
        <v>5470082.0300000003</v>
      </c>
      <c r="AF32" s="94">
        <v>5470082.0300000003</v>
      </c>
      <c r="AG32" s="94">
        <v>5470082.0300000003</v>
      </c>
      <c r="AH32" s="94">
        <v>5470082.0300000003</v>
      </c>
      <c r="AI32" s="94">
        <v>5470082.0300000003</v>
      </c>
      <c r="AJ32" s="94">
        <v>5470082.0300000003</v>
      </c>
      <c r="AK32" s="94">
        <v>5470082.0300000003</v>
      </c>
      <c r="AL32" s="94">
        <v>5470082.0300000003</v>
      </c>
      <c r="AM32" s="94">
        <v>5470082.0300000003</v>
      </c>
      <c r="AN32" s="94">
        <v>5470082.0300000003</v>
      </c>
      <c r="AO32" s="94">
        <v>5470082.0300000003</v>
      </c>
      <c r="AP32" s="94">
        <v>5470082.0300000003</v>
      </c>
      <c r="AQ32" s="94">
        <v>5470082.0300000003</v>
      </c>
      <c r="AR32" s="94">
        <v>5470082.0300000003</v>
      </c>
      <c r="AS32" s="94">
        <v>5470082.0300000003</v>
      </c>
      <c r="AT32" s="94">
        <v>5470082.0300000003</v>
      </c>
      <c r="AU32" s="94">
        <v>5470082.0300000003</v>
      </c>
      <c r="AV32" s="94">
        <v>5720082.04</v>
      </c>
      <c r="AW32" s="94">
        <v>5720082.04</v>
      </c>
      <c r="AX32" s="94">
        <v>5720082.04</v>
      </c>
      <c r="AY32" s="94">
        <v>5720082.04</v>
      </c>
      <c r="AZ32" s="94">
        <v>5720082.04</v>
      </c>
      <c r="BA32" s="94">
        <v>5720082.04</v>
      </c>
      <c r="BB32" s="94">
        <v>5720082.04</v>
      </c>
      <c r="BC32" s="94">
        <v>5720082.04</v>
      </c>
      <c r="BD32" s="94">
        <v>5720082.04</v>
      </c>
      <c r="BE32" s="94">
        <v>5720082.04</v>
      </c>
      <c r="BF32" s="94">
        <v>5720082.04</v>
      </c>
      <c r="BG32" s="94">
        <v>5720082.04</v>
      </c>
      <c r="BH32" s="94">
        <v>5720082.04</v>
      </c>
      <c r="BI32" s="94">
        <v>5720082.04</v>
      </c>
      <c r="BJ32" s="94">
        <v>5720082.04</v>
      </c>
      <c r="BK32" s="94">
        <v>5720082.04</v>
      </c>
      <c r="BL32" s="94">
        <v>5720082.04</v>
      </c>
      <c r="BM32" s="94">
        <v>5720082.04</v>
      </c>
      <c r="BN32" s="94">
        <v>5720082.04</v>
      </c>
      <c r="BO32" s="94">
        <v>5720082.04</v>
      </c>
      <c r="BP32" s="94">
        <v>5720082.04</v>
      </c>
      <c r="BQ32" s="94">
        <v>5720082.04</v>
      </c>
      <c r="BR32" s="94">
        <v>5720082.04</v>
      </c>
      <c r="BS32" s="94">
        <v>5720082.04</v>
      </c>
      <c r="BT32" s="94">
        <v>5720082.04</v>
      </c>
      <c r="BU32" s="94">
        <v>5720082.04</v>
      </c>
      <c r="BV32" s="94">
        <v>5720082.04</v>
      </c>
      <c r="BW32" s="94">
        <v>5720082.04</v>
      </c>
      <c r="BX32" s="132">
        <v>4564938.1500000004</v>
      </c>
      <c r="BY32" s="132">
        <v>5470082.0300000003</v>
      </c>
      <c r="BZ32" s="132">
        <v>5470082.0300000003</v>
      </c>
      <c r="CA32" s="132">
        <v>5720082.04</v>
      </c>
      <c r="CB32" s="132">
        <v>5720082.04</v>
      </c>
      <c r="CC32" s="132">
        <v>5720082.04</v>
      </c>
      <c r="CD32" s="133">
        <v>3449992.29</v>
      </c>
      <c r="CE32" s="133">
        <v>4937900.78</v>
      </c>
      <c r="CF32" s="133">
        <v>5470082.0300000003</v>
      </c>
      <c r="CG32" s="133">
        <v>5547005.1100000003</v>
      </c>
      <c r="CH32" s="133">
        <v>5720082.04</v>
      </c>
      <c r="CI32" s="133">
        <v>5720082.04</v>
      </c>
    </row>
    <row r="33" spans="1:87" ht="12.75" customHeight="1" x14ac:dyDescent="0.3">
      <c r="A33" s="228">
        <v>31001</v>
      </c>
      <c r="B33" s="229" t="s">
        <v>344</v>
      </c>
      <c r="C33" s="77">
        <v>0</v>
      </c>
      <c r="D33" s="94">
        <v>0</v>
      </c>
      <c r="E33" s="94">
        <v>0</v>
      </c>
      <c r="F33" s="94">
        <v>0</v>
      </c>
      <c r="G33" s="94">
        <v>0</v>
      </c>
      <c r="H33" s="94">
        <v>0</v>
      </c>
      <c r="I33" s="94">
        <v>0</v>
      </c>
      <c r="J33" s="94">
        <v>0</v>
      </c>
      <c r="K33" s="94">
        <v>0</v>
      </c>
      <c r="L33" s="94">
        <v>0</v>
      </c>
      <c r="M33" s="94">
        <v>0</v>
      </c>
      <c r="N33" s="94">
        <v>0</v>
      </c>
      <c r="O33" s="94">
        <v>0</v>
      </c>
      <c r="P33" s="94">
        <v>0</v>
      </c>
      <c r="Q33" s="94">
        <v>0</v>
      </c>
      <c r="R33" s="94">
        <v>0</v>
      </c>
      <c r="S33" s="94">
        <v>0</v>
      </c>
      <c r="T33" s="94">
        <v>0</v>
      </c>
      <c r="U33" s="94">
        <v>0</v>
      </c>
      <c r="V33" s="94">
        <v>0</v>
      </c>
      <c r="W33" s="94">
        <v>0</v>
      </c>
      <c r="X33" s="94">
        <v>0</v>
      </c>
      <c r="Y33" s="94">
        <v>0</v>
      </c>
      <c r="Z33" s="94">
        <v>0</v>
      </c>
      <c r="AA33" s="94">
        <v>0</v>
      </c>
      <c r="AB33" s="94">
        <v>0</v>
      </c>
      <c r="AC33" s="94">
        <v>0</v>
      </c>
      <c r="AD33" s="94">
        <v>0</v>
      </c>
      <c r="AE33" s="94">
        <v>0</v>
      </c>
      <c r="AF33" s="94">
        <v>0</v>
      </c>
      <c r="AG33" s="94">
        <v>0</v>
      </c>
      <c r="AH33" s="94">
        <v>0</v>
      </c>
      <c r="AI33" s="94">
        <v>0</v>
      </c>
      <c r="AJ33" s="94">
        <v>0</v>
      </c>
      <c r="AK33" s="94">
        <v>0</v>
      </c>
      <c r="AL33" s="94">
        <v>0</v>
      </c>
      <c r="AM33" s="94">
        <v>0</v>
      </c>
      <c r="AN33" s="94">
        <v>0</v>
      </c>
      <c r="AO33" s="94">
        <v>0</v>
      </c>
      <c r="AP33" s="94">
        <v>0</v>
      </c>
      <c r="AQ33" s="94">
        <v>0</v>
      </c>
      <c r="AR33" s="94">
        <v>0</v>
      </c>
      <c r="AS33" s="94">
        <v>0</v>
      </c>
      <c r="AT33" s="94">
        <v>0</v>
      </c>
      <c r="AU33" s="94">
        <v>0</v>
      </c>
      <c r="AV33" s="94">
        <v>0</v>
      </c>
      <c r="AW33" s="94">
        <v>0</v>
      </c>
      <c r="AX33" s="94">
        <v>0</v>
      </c>
      <c r="AY33" s="94">
        <v>0</v>
      </c>
      <c r="AZ33" s="94">
        <v>0</v>
      </c>
      <c r="BA33" s="94">
        <v>0</v>
      </c>
      <c r="BB33" s="94">
        <v>0</v>
      </c>
      <c r="BC33" s="94">
        <v>0</v>
      </c>
      <c r="BD33" s="94">
        <v>0</v>
      </c>
      <c r="BE33" s="94">
        <v>0</v>
      </c>
      <c r="BF33" s="94">
        <v>0</v>
      </c>
      <c r="BG33" s="94">
        <v>0</v>
      </c>
      <c r="BH33" s="94">
        <v>0</v>
      </c>
      <c r="BI33" s="94">
        <v>0</v>
      </c>
      <c r="BJ33" s="94">
        <v>0</v>
      </c>
      <c r="BK33" s="94">
        <v>0</v>
      </c>
      <c r="BL33" s="94">
        <v>0</v>
      </c>
      <c r="BM33" s="94">
        <v>0</v>
      </c>
      <c r="BN33" s="94">
        <v>0</v>
      </c>
      <c r="BO33" s="94">
        <v>0</v>
      </c>
      <c r="BP33" s="94">
        <v>0</v>
      </c>
      <c r="BQ33" s="94">
        <v>0</v>
      </c>
      <c r="BR33" s="94">
        <v>0</v>
      </c>
      <c r="BS33" s="94">
        <v>0</v>
      </c>
      <c r="BT33" s="94">
        <v>0</v>
      </c>
      <c r="BU33" s="94">
        <v>0</v>
      </c>
      <c r="BV33" s="94">
        <v>0</v>
      </c>
      <c r="BW33" s="94">
        <v>0</v>
      </c>
      <c r="BX33" s="132">
        <v>0</v>
      </c>
      <c r="BY33" s="132">
        <v>0</v>
      </c>
      <c r="BZ33" s="132">
        <v>0</v>
      </c>
      <c r="CA33" s="132">
        <v>0</v>
      </c>
      <c r="CB33" s="132">
        <v>0</v>
      </c>
      <c r="CC33" s="132">
        <v>0</v>
      </c>
      <c r="CD33" s="133">
        <v>0</v>
      </c>
      <c r="CE33" s="133">
        <v>0</v>
      </c>
      <c r="CF33" s="133">
        <v>0</v>
      </c>
      <c r="CG33" s="133">
        <v>0</v>
      </c>
      <c r="CH33" s="133">
        <v>0</v>
      </c>
      <c r="CI33" s="133">
        <v>0</v>
      </c>
    </row>
    <row r="34" spans="1:87" ht="12.75" customHeight="1" x14ac:dyDescent="0.3">
      <c r="A34" s="228">
        <v>31011</v>
      </c>
      <c r="B34" s="229" t="s">
        <v>345</v>
      </c>
      <c r="C34" s="77">
        <v>0</v>
      </c>
      <c r="D34" s="94">
        <v>0</v>
      </c>
      <c r="E34" s="94">
        <v>0</v>
      </c>
      <c r="F34" s="94">
        <v>0</v>
      </c>
      <c r="G34" s="94">
        <v>0</v>
      </c>
      <c r="H34" s="94">
        <v>0</v>
      </c>
      <c r="I34" s="94">
        <v>0</v>
      </c>
      <c r="J34" s="94">
        <v>0</v>
      </c>
      <c r="K34" s="94">
        <v>0</v>
      </c>
      <c r="L34" s="94">
        <v>0</v>
      </c>
      <c r="M34" s="94">
        <v>0</v>
      </c>
      <c r="N34" s="94">
        <v>0</v>
      </c>
      <c r="O34" s="94">
        <v>0</v>
      </c>
      <c r="P34" s="94">
        <v>0</v>
      </c>
      <c r="Q34" s="94">
        <v>0</v>
      </c>
      <c r="R34" s="94">
        <v>0</v>
      </c>
      <c r="S34" s="94">
        <v>0</v>
      </c>
      <c r="T34" s="94">
        <v>0</v>
      </c>
      <c r="U34" s="94">
        <v>0</v>
      </c>
      <c r="V34" s="94">
        <v>0</v>
      </c>
      <c r="W34" s="94">
        <v>0</v>
      </c>
      <c r="X34" s="94">
        <v>0</v>
      </c>
      <c r="Y34" s="94">
        <v>0</v>
      </c>
      <c r="Z34" s="94">
        <v>0</v>
      </c>
      <c r="AA34" s="94">
        <v>0</v>
      </c>
      <c r="AB34" s="94">
        <v>0</v>
      </c>
      <c r="AC34" s="94">
        <v>0</v>
      </c>
      <c r="AD34" s="94">
        <v>0</v>
      </c>
      <c r="AE34" s="94">
        <v>0</v>
      </c>
      <c r="AF34" s="94">
        <v>0</v>
      </c>
      <c r="AG34" s="94">
        <v>0</v>
      </c>
      <c r="AH34" s="94">
        <v>0</v>
      </c>
      <c r="AI34" s="94">
        <v>0</v>
      </c>
      <c r="AJ34" s="94">
        <v>0</v>
      </c>
      <c r="AK34" s="94">
        <v>0</v>
      </c>
      <c r="AL34" s="94">
        <v>0</v>
      </c>
      <c r="AM34" s="94">
        <v>0</v>
      </c>
      <c r="AN34" s="94">
        <v>0</v>
      </c>
      <c r="AO34" s="94">
        <v>0</v>
      </c>
      <c r="AP34" s="94">
        <v>0</v>
      </c>
      <c r="AQ34" s="94">
        <v>0</v>
      </c>
      <c r="AR34" s="94">
        <v>0</v>
      </c>
      <c r="AS34" s="94">
        <v>0</v>
      </c>
      <c r="AT34" s="94">
        <v>0</v>
      </c>
      <c r="AU34" s="94">
        <v>0</v>
      </c>
      <c r="AV34" s="94">
        <v>0</v>
      </c>
      <c r="AW34" s="94">
        <v>0</v>
      </c>
      <c r="AX34" s="94">
        <v>0</v>
      </c>
      <c r="AY34" s="94">
        <v>0</v>
      </c>
      <c r="AZ34" s="94">
        <v>0</v>
      </c>
      <c r="BA34" s="94">
        <v>0</v>
      </c>
      <c r="BB34" s="94">
        <v>0</v>
      </c>
      <c r="BC34" s="94">
        <v>0</v>
      </c>
      <c r="BD34" s="94">
        <v>0</v>
      </c>
      <c r="BE34" s="94">
        <v>0</v>
      </c>
      <c r="BF34" s="94">
        <v>0</v>
      </c>
      <c r="BG34" s="94">
        <v>0</v>
      </c>
      <c r="BH34" s="94">
        <v>0</v>
      </c>
      <c r="BI34" s="94">
        <v>0</v>
      </c>
      <c r="BJ34" s="94">
        <v>0</v>
      </c>
      <c r="BK34" s="94">
        <v>0</v>
      </c>
      <c r="BL34" s="94">
        <v>0</v>
      </c>
      <c r="BM34" s="94">
        <v>0</v>
      </c>
      <c r="BN34" s="94">
        <v>0</v>
      </c>
      <c r="BO34" s="94">
        <v>0</v>
      </c>
      <c r="BP34" s="94">
        <v>0</v>
      </c>
      <c r="BQ34" s="94">
        <v>0</v>
      </c>
      <c r="BR34" s="94">
        <v>0</v>
      </c>
      <c r="BS34" s="94">
        <v>0</v>
      </c>
      <c r="BT34" s="94">
        <v>0</v>
      </c>
      <c r="BU34" s="94">
        <v>0</v>
      </c>
      <c r="BV34" s="94">
        <v>0</v>
      </c>
      <c r="BW34" s="94">
        <v>0</v>
      </c>
      <c r="BX34" s="132">
        <v>0</v>
      </c>
      <c r="BY34" s="132">
        <v>0</v>
      </c>
      <c r="BZ34" s="132">
        <v>0</v>
      </c>
      <c r="CA34" s="132">
        <v>0</v>
      </c>
      <c r="CB34" s="132">
        <v>0</v>
      </c>
      <c r="CC34" s="132">
        <v>0</v>
      </c>
      <c r="CD34" s="133">
        <v>0</v>
      </c>
      <c r="CE34" s="133">
        <v>0</v>
      </c>
      <c r="CF34" s="133">
        <v>0</v>
      </c>
      <c r="CG34" s="133">
        <v>0</v>
      </c>
      <c r="CH34" s="133">
        <v>0</v>
      </c>
      <c r="CI34" s="133">
        <v>0</v>
      </c>
    </row>
    <row r="35" spans="1:87" ht="12.75" customHeight="1" x14ac:dyDescent="0.3">
      <c r="A35" s="228">
        <v>31040</v>
      </c>
      <c r="B35" s="229" t="s">
        <v>346</v>
      </c>
      <c r="C35" s="77">
        <v>6923628.5099999998</v>
      </c>
      <c r="D35" s="94">
        <v>6923628.5099999998</v>
      </c>
      <c r="E35" s="94">
        <v>6923628.5099999998</v>
      </c>
      <c r="F35" s="94">
        <v>6923628.5099999998</v>
      </c>
      <c r="G35" s="94">
        <v>6923628.5099999998</v>
      </c>
      <c r="H35" s="94">
        <v>6923628.5099999998</v>
      </c>
      <c r="I35" s="94">
        <v>6923628.5099999998</v>
      </c>
      <c r="J35" s="94">
        <v>6923628.5099999998</v>
      </c>
      <c r="K35" s="94">
        <v>6923628.5099999998</v>
      </c>
      <c r="L35" s="94">
        <v>6923628.5099999998</v>
      </c>
      <c r="M35" s="94">
        <v>6923628.5099999998</v>
      </c>
      <c r="N35" s="94">
        <v>6923628.5099999998</v>
      </c>
      <c r="O35" s="94">
        <v>6923628.5099999998</v>
      </c>
      <c r="P35" s="94">
        <v>6923628.5099999998</v>
      </c>
      <c r="Q35" s="94">
        <v>6923628.5099999998</v>
      </c>
      <c r="R35" s="94">
        <v>6923628.5099999998</v>
      </c>
      <c r="S35" s="94">
        <v>6923628.5099999998</v>
      </c>
      <c r="T35" s="94">
        <v>6923628.5099999998</v>
      </c>
      <c r="U35" s="94">
        <v>6923628.5099999998</v>
      </c>
      <c r="V35" s="94">
        <v>6923628.5099999998</v>
      </c>
      <c r="W35" s="94">
        <v>6923628.5099999998</v>
      </c>
      <c r="X35" s="94">
        <v>6923628.5099999998</v>
      </c>
      <c r="Y35" s="94">
        <v>6923628.5099999998</v>
      </c>
      <c r="Z35" s="94">
        <v>6923628.5099999998</v>
      </c>
      <c r="AA35" s="94">
        <v>6923628.5099999998</v>
      </c>
      <c r="AB35" s="94">
        <v>6923628.5099999998</v>
      </c>
      <c r="AC35" s="94">
        <v>6923628.5099999998</v>
      </c>
      <c r="AD35" s="94">
        <v>6923628.5099999998</v>
      </c>
      <c r="AE35" s="94">
        <v>6923628.5099999998</v>
      </c>
      <c r="AF35" s="94">
        <v>6923628.5099999998</v>
      </c>
      <c r="AG35" s="94">
        <v>6923628.5099999998</v>
      </c>
      <c r="AH35" s="94">
        <v>6923628.5099999998</v>
      </c>
      <c r="AI35" s="94">
        <v>6923628.5099999998</v>
      </c>
      <c r="AJ35" s="94">
        <v>6923628.5099999998</v>
      </c>
      <c r="AK35" s="94">
        <v>6923628.5099999998</v>
      </c>
      <c r="AL35" s="94">
        <v>6923628.5099999998</v>
      </c>
      <c r="AM35" s="94">
        <v>6923628.5099999998</v>
      </c>
      <c r="AN35" s="94">
        <v>6923628.5099999998</v>
      </c>
      <c r="AO35" s="94">
        <v>6923628.5099999998</v>
      </c>
      <c r="AP35" s="94">
        <v>6923628.5099999998</v>
      </c>
      <c r="AQ35" s="94">
        <v>6923628.5099999998</v>
      </c>
      <c r="AR35" s="94">
        <v>6923628.5099999998</v>
      </c>
      <c r="AS35" s="94">
        <v>6923628.5099999998</v>
      </c>
      <c r="AT35" s="94">
        <v>6923628.5099999998</v>
      </c>
      <c r="AU35" s="94">
        <v>6923628.5099999998</v>
      </c>
      <c r="AV35" s="94">
        <v>6923628.5099999998</v>
      </c>
      <c r="AW35" s="94">
        <v>6923628.5099999998</v>
      </c>
      <c r="AX35" s="94">
        <v>6923628.5099999998</v>
      </c>
      <c r="AY35" s="94">
        <v>6923628.5099999998</v>
      </c>
      <c r="AZ35" s="94">
        <v>6923628.5099999998</v>
      </c>
      <c r="BA35" s="94">
        <v>6923628.5099999998</v>
      </c>
      <c r="BB35" s="94">
        <v>6923628.5099999998</v>
      </c>
      <c r="BC35" s="94">
        <v>6923628.5099999998</v>
      </c>
      <c r="BD35" s="94">
        <v>6923628.5099999998</v>
      </c>
      <c r="BE35" s="94">
        <v>6923628.5099999998</v>
      </c>
      <c r="BF35" s="94">
        <v>6923628.5099999998</v>
      </c>
      <c r="BG35" s="94">
        <v>6923628.5099999998</v>
      </c>
      <c r="BH35" s="94">
        <v>6923628.5099999998</v>
      </c>
      <c r="BI35" s="94">
        <v>6923628.5099999998</v>
      </c>
      <c r="BJ35" s="94">
        <v>6923628.5099999998</v>
      </c>
      <c r="BK35" s="94">
        <v>6923628.5099999998</v>
      </c>
      <c r="BL35" s="94">
        <v>6923628.5099999998</v>
      </c>
      <c r="BM35" s="94">
        <v>6923628.5099999998</v>
      </c>
      <c r="BN35" s="94">
        <v>6923628.5099999998</v>
      </c>
      <c r="BO35" s="94">
        <v>6923628.5099999998</v>
      </c>
      <c r="BP35" s="94">
        <v>6923628.5099999998</v>
      </c>
      <c r="BQ35" s="94">
        <v>6923628.5099999998</v>
      </c>
      <c r="BR35" s="94">
        <v>6923628.5099999998</v>
      </c>
      <c r="BS35" s="94">
        <v>6923628.5099999998</v>
      </c>
      <c r="BT35" s="94">
        <v>6923628.5099999998</v>
      </c>
      <c r="BU35" s="94">
        <v>6923628.5099999998</v>
      </c>
      <c r="BV35" s="94">
        <v>6923628.5099999998</v>
      </c>
      <c r="BW35" s="94">
        <v>6923628.5099999998</v>
      </c>
      <c r="BX35" s="132">
        <v>6923628.5099999998</v>
      </c>
      <c r="BY35" s="132">
        <v>6923628.5099999998</v>
      </c>
      <c r="BZ35" s="132">
        <v>6923628.5099999998</v>
      </c>
      <c r="CA35" s="132">
        <v>6923628.5099999998</v>
      </c>
      <c r="CB35" s="132">
        <v>6923628.5099999998</v>
      </c>
      <c r="CC35" s="132">
        <v>6923628.5099999998</v>
      </c>
      <c r="CD35" s="133">
        <v>6923628.5099999998</v>
      </c>
      <c r="CE35" s="133">
        <v>6923628.5099999998</v>
      </c>
      <c r="CF35" s="133">
        <v>6923628.5099999998</v>
      </c>
      <c r="CG35" s="133">
        <v>6923628.5099999998</v>
      </c>
      <c r="CH35" s="133">
        <v>6923628.5099999998</v>
      </c>
      <c r="CI35" s="133">
        <v>6923628.5099999998</v>
      </c>
    </row>
    <row r="36" spans="1:87" ht="12.75" customHeight="1" x14ac:dyDescent="0.3">
      <c r="A36" s="228">
        <v>31101</v>
      </c>
      <c r="B36" s="229" t="s">
        <v>347</v>
      </c>
      <c r="C36" s="77">
        <v>0</v>
      </c>
      <c r="D36" s="94">
        <v>0</v>
      </c>
      <c r="E36" s="94">
        <v>0</v>
      </c>
      <c r="F36" s="94">
        <v>0</v>
      </c>
      <c r="G36" s="94">
        <v>0</v>
      </c>
      <c r="H36" s="94">
        <v>0</v>
      </c>
      <c r="I36" s="94">
        <v>0</v>
      </c>
      <c r="J36" s="94">
        <v>0</v>
      </c>
      <c r="K36" s="94">
        <v>0</v>
      </c>
      <c r="L36" s="94">
        <v>0</v>
      </c>
      <c r="M36" s="94">
        <v>0</v>
      </c>
      <c r="N36" s="94">
        <v>0</v>
      </c>
      <c r="O36" s="94">
        <v>0</v>
      </c>
      <c r="P36" s="94">
        <v>0</v>
      </c>
      <c r="Q36" s="94">
        <v>0</v>
      </c>
      <c r="R36" s="94">
        <v>0</v>
      </c>
      <c r="S36" s="94">
        <v>0</v>
      </c>
      <c r="T36" s="94">
        <v>0</v>
      </c>
      <c r="U36" s="94">
        <v>0</v>
      </c>
      <c r="V36" s="94">
        <v>0</v>
      </c>
      <c r="W36" s="94">
        <v>0</v>
      </c>
      <c r="X36" s="94">
        <v>0</v>
      </c>
      <c r="Y36" s="94">
        <v>0</v>
      </c>
      <c r="Z36" s="94">
        <v>0</v>
      </c>
      <c r="AA36" s="94">
        <v>0</v>
      </c>
      <c r="AB36" s="94">
        <v>0</v>
      </c>
      <c r="AC36" s="94">
        <v>0</v>
      </c>
      <c r="AD36" s="94">
        <v>0</v>
      </c>
      <c r="AE36" s="94">
        <v>0</v>
      </c>
      <c r="AF36" s="94">
        <v>0</v>
      </c>
      <c r="AG36" s="94">
        <v>0</v>
      </c>
      <c r="AH36" s="94">
        <v>0</v>
      </c>
      <c r="AI36" s="94">
        <v>0</v>
      </c>
      <c r="AJ36" s="94">
        <v>0</v>
      </c>
      <c r="AK36" s="94">
        <v>0</v>
      </c>
      <c r="AL36" s="94">
        <v>0</v>
      </c>
      <c r="AM36" s="94">
        <v>0</v>
      </c>
      <c r="AN36" s="94">
        <v>0</v>
      </c>
      <c r="AO36" s="94">
        <v>0</v>
      </c>
      <c r="AP36" s="94">
        <v>0</v>
      </c>
      <c r="AQ36" s="94">
        <v>0</v>
      </c>
      <c r="AR36" s="94">
        <v>0</v>
      </c>
      <c r="AS36" s="94">
        <v>0</v>
      </c>
      <c r="AT36" s="94">
        <v>0</v>
      </c>
      <c r="AU36" s="94">
        <v>0</v>
      </c>
      <c r="AV36" s="94">
        <v>0</v>
      </c>
      <c r="AW36" s="94">
        <v>0</v>
      </c>
      <c r="AX36" s="94">
        <v>0</v>
      </c>
      <c r="AY36" s="94">
        <v>0</v>
      </c>
      <c r="AZ36" s="94">
        <v>0</v>
      </c>
      <c r="BA36" s="94">
        <v>0</v>
      </c>
      <c r="BB36" s="94">
        <v>0</v>
      </c>
      <c r="BC36" s="94">
        <v>0</v>
      </c>
      <c r="BD36" s="94">
        <v>0</v>
      </c>
      <c r="BE36" s="94">
        <v>0</v>
      </c>
      <c r="BF36" s="94">
        <v>0</v>
      </c>
      <c r="BG36" s="94">
        <v>0</v>
      </c>
      <c r="BH36" s="94">
        <v>0</v>
      </c>
      <c r="BI36" s="94">
        <v>0</v>
      </c>
      <c r="BJ36" s="94">
        <v>0</v>
      </c>
      <c r="BK36" s="94">
        <v>0</v>
      </c>
      <c r="BL36" s="94">
        <v>0</v>
      </c>
      <c r="BM36" s="94">
        <v>0</v>
      </c>
      <c r="BN36" s="94">
        <v>0</v>
      </c>
      <c r="BO36" s="94">
        <v>0</v>
      </c>
      <c r="BP36" s="94">
        <v>0</v>
      </c>
      <c r="BQ36" s="94">
        <v>0</v>
      </c>
      <c r="BR36" s="94">
        <v>0</v>
      </c>
      <c r="BS36" s="94">
        <v>0</v>
      </c>
      <c r="BT36" s="94">
        <v>0</v>
      </c>
      <c r="BU36" s="94">
        <v>0</v>
      </c>
      <c r="BV36" s="94">
        <v>0</v>
      </c>
      <c r="BW36" s="94">
        <v>0</v>
      </c>
      <c r="BX36" s="132">
        <v>0</v>
      </c>
      <c r="BY36" s="132">
        <v>0</v>
      </c>
      <c r="BZ36" s="132">
        <v>0</v>
      </c>
      <c r="CA36" s="132">
        <v>0</v>
      </c>
      <c r="CB36" s="132">
        <v>0</v>
      </c>
      <c r="CC36" s="132">
        <v>0</v>
      </c>
      <c r="CD36" s="133">
        <v>0</v>
      </c>
      <c r="CE36" s="133">
        <v>0</v>
      </c>
      <c r="CF36" s="133">
        <v>0</v>
      </c>
      <c r="CG36" s="133">
        <v>0</v>
      </c>
      <c r="CH36" s="133">
        <v>0</v>
      </c>
      <c r="CI36" s="133">
        <v>0</v>
      </c>
    </row>
    <row r="37" spans="1:87" ht="12.75" customHeight="1" x14ac:dyDescent="0.3">
      <c r="A37" s="228">
        <v>31130</v>
      </c>
      <c r="B37" s="229" t="s">
        <v>348</v>
      </c>
      <c r="C37" s="77">
        <v>0</v>
      </c>
      <c r="D37" s="94">
        <v>0</v>
      </c>
      <c r="E37" s="94">
        <v>0</v>
      </c>
      <c r="F37" s="94">
        <v>0</v>
      </c>
      <c r="G37" s="94">
        <v>0</v>
      </c>
      <c r="H37" s="94">
        <v>0</v>
      </c>
      <c r="I37" s="94">
        <v>0</v>
      </c>
      <c r="J37" s="94">
        <v>0</v>
      </c>
      <c r="K37" s="94">
        <v>0</v>
      </c>
      <c r="L37" s="94">
        <v>0</v>
      </c>
      <c r="M37" s="94">
        <v>0</v>
      </c>
      <c r="N37" s="94">
        <v>0</v>
      </c>
      <c r="O37" s="94">
        <v>0</v>
      </c>
      <c r="P37" s="94">
        <v>0</v>
      </c>
      <c r="Q37" s="94">
        <v>0</v>
      </c>
      <c r="R37" s="94">
        <v>0</v>
      </c>
      <c r="S37" s="94">
        <v>0</v>
      </c>
      <c r="T37" s="94">
        <v>0</v>
      </c>
      <c r="U37" s="94">
        <v>0</v>
      </c>
      <c r="V37" s="94">
        <v>0</v>
      </c>
      <c r="W37" s="94">
        <v>0</v>
      </c>
      <c r="X37" s="94">
        <v>0</v>
      </c>
      <c r="Y37" s="94">
        <v>0</v>
      </c>
      <c r="Z37" s="94">
        <v>0</v>
      </c>
      <c r="AA37" s="94">
        <v>0</v>
      </c>
      <c r="AB37" s="94">
        <v>0</v>
      </c>
      <c r="AC37" s="94">
        <v>0</v>
      </c>
      <c r="AD37" s="94">
        <v>0</v>
      </c>
      <c r="AE37" s="94">
        <v>0</v>
      </c>
      <c r="AF37" s="94">
        <v>0</v>
      </c>
      <c r="AG37" s="94">
        <v>0</v>
      </c>
      <c r="AH37" s="94">
        <v>0</v>
      </c>
      <c r="AI37" s="94">
        <v>0</v>
      </c>
      <c r="AJ37" s="94">
        <v>0</v>
      </c>
      <c r="AK37" s="94">
        <v>0</v>
      </c>
      <c r="AL37" s="94">
        <v>0</v>
      </c>
      <c r="AM37" s="94">
        <v>0</v>
      </c>
      <c r="AN37" s="94">
        <v>0</v>
      </c>
      <c r="AO37" s="94">
        <v>0</v>
      </c>
      <c r="AP37" s="94">
        <v>0</v>
      </c>
      <c r="AQ37" s="94">
        <v>0</v>
      </c>
      <c r="AR37" s="94">
        <v>0</v>
      </c>
      <c r="AS37" s="94">
        <v>0</v>
      </c>
      <c r="AT37" s="94">
        <v>0</v>
      </c>
      <c r="AU37" s="94">
        <v>0</v>
      </c>
      <c r="AV37" s="94">
        <v>0</v>
      </c>
      <c r="AW37" s="94">
        <v>0</v>
      </c>
      <c r="AX37" s="94">
        <v>0</v>
      </c>
      <c r="AY37" s="94">
        <v>0</v>
      </c>
      <c r="AZ37" s="94">
        <v>0</v>
      </c>
      <c r="BA37" s="94">
        <v>0</v>
      </c>
      <c r="BB37" s="94">
        <v>0</v>
      </c>
      <c r="BC37" s="94">
        <v>0</v>
      </c>
      <c r="BD37" s="94">
        <v>0</v>
      </c>
      <c r="BE37" s="94">
        <v>0</v>
      </c>
      <c r="BF37" s="94">
        <v>0</v>
      </c>
      <c r="BG37" s="94">
        <v>0</v>
      </c>
      <c r="BH37" s="94">
        <v>0</v>
      </c>
      <c r="BI37" s="94">
        <v>0</v>
      </c>
      <c r="BJ37" s="94">
        <v>0</v>
      </c>
      <c r="BK37" s="94">
        <v>0</v>
      </c>
      <c r="BL37" s="94">
        <v>0</v>
      </c>
      <c r="BM37" s="94">
        <v>0</v>
      </c>
      <c r="BN37" s="94">
        <v>0</v>
      </c>
      <c r="BO37" s="94">
        <v>0</v>
      </c>
      <c r="BP37" s="94">
        <v>0</v>
      </c>
      <c r="BQ37" s="94">
        <v>0</v>
      </c>
      <c r="BR37" s="94">
        <v>0</v>
      </c>
      <c r="BS37" s="94">
        <v>0</v>
      </c>
      <c r="BT37" s="94">
        <v>0</v>
      </c>
      <c r="BU37" s="94">
        <v>0</v>
      </c>
      <c r="BV37" s="94">
        <v>0</v>
      </c>
      <c r="BW37" s="94">
        <v>0</v>
      </c>
      <c r="BX37" s="132">
        <v>0</v>
      </c>
      <c r="BY37" s="132">
        <v>0</v>
      </c>
      <c r="BZ37" s="132">
        <v>0</v>
      </c>
      <c r="CA37" s="132">
        <v>0</v>
      </c>
      <c r="CB37" s="132">
        <v>0</v>
      </c>
      <c r="CC37" s="132">
        <v>0</v>
      </c>
      <c r="CD37" s="133">
        <v>0</v>
      </c>
      <c r="CE37" s="133">
        <v>0</v>
      </c>
      <c r="CF37" s="133">
        <v>0</v>
      </c>
      <c r="CG37" s="133">
        <v>0</v>
      </c>
      <c r="CH37" s="133">
        <v>0</v>
      </c>
      <c r="CI37" s="133">
        <v>0</v>
      </c>
    </row>
    <row r="38" spans="1:87" ht="12.75" customHeight="1" x14ac:dyDescent="0.3">
      <c r="A38" s="228">
        <v>31131</v>
      </c>
      <c r="B38" s="229" t="s">
        <v>349</v>
      </c>
      <c r="C38" s="77">
        <v>0</v>
      </c>
      <c r="D38" s="94">
        <v>0</v>
      </c>
      <c r="E38" s="9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94">
        <v>0</v>
      </c>
      <c r="AZ38" s="94">
        <v>0</v>
      </c>
      <c r="BA38" s="94">
        <v>0</v>
      </c>
      <c r="BB38" s="94">
        <v>0</v>
      </c>
      <c r="BC38" s="94">
        <v>0</v>
      </c>
      <c r="BD38" s="94">
        <v>0</v>
      </c>
      <c r="BE38" s="94">
        <v>0</v>
      </c>
      <c r="BF38" s="94">
        <v>0</v>
      </c>
      <c r="BG38" s="94">
        <v>0</v>
      </c>
      <c r="BH38" s="94">
        <v>0</v>
      </c>
      <c r="BI38" s="94">
        <v>0</v>
      </c>
      <c r="BJ38" s="94">
        <v>0</v>
      </c>
      <c r="BK38" s="94">
        <v>0</v>
      </c>
      <c r="BL38" s="94">
        <v>0</v>
      </c>
      <c r="BM38" s="94">
        <v>0</v>
      </c>
      <c r="BN38" s="94">
        <v>0</v>
      </c>
      <c r="BO38" s="94">
        <v>0</v>
      </c>
      <c r="BP38" s="94">
        <v>0</v>
      </c>
      <c r="BQ38" s="94">
        <v>0</v>
      </c>
      <c r="BR38" s="94">
        <v>0</v>
      </c>
      <c r="BS38" s="94">
        <v>0</v>
      </c>
      <c r="BT38" s="94">
        <v>0</v>
      </c>
      <c r="BU38" s="94">
        <v>0</v>
      </c>
      <c r="BV38" s="94">
        <v>0</v>
      </c>
      <c r="BW38" s="94">
        <v>0</v>
      </c>
      <c r="BX38" s="132">
        <v>0</v>
      </c>
      <c r="BY38" s="132">
        <v>0</v>
      </c>
      <c r="BZ38" s="132">
        <v>0</v>
      </c>
      <c r="CA38" s="132">
        <v>0</v>
      </c>
      <c r="CB38" s="132">
        <v>0</v>
      </c>
      <c r="CC38" s="132">
        <v>0</v>
      </c>
      <c r="CD38" s="133">
        <v>0</v>
      </c>
      <c r="CE38" s="133">
        <v>0</v>
      </c>
      <c r="CF38" s="133">
        <v>0</v>
      </c>
      <c r="CG38" s="133">
        <v>0</v>
      </c>
      <c r="CH38" s="133">
        <v>0</v>
      </c>
      <c r="CI38" s="133">
        <v>0</v>
      </c>
    </row>
    <row r="39" spans="1:87" ht="12.75" customHeight="1" x14ac:dyDescent="0.3">
      <c r="A39" s="228">
        <v>31132</v>
      </c>
      <c r="B39" s="229" t="s">
        <v>350</v>
      </c>
      <c r="C39" s="77">
        <v>0</v>
      </c>
      <c r="D39" s="94">
        <v>0</v>
      </c>
      <c r="E39" s="94">
        <v>0</v>
      </c>
      <c r="F39" s="94">
        <v>0</v>
      </c>
      <c r="G39" s="94">
        <v>0</v>
      </c>
      <c r="H39" s="94">
        <v>0</v>
      </c>
      <c r="I39" s="94">
        <v>0</v>
      </c>
      <c r="J39" s="94">
        <v>0</v>
      </c>
      <c r="K39" s="94">
        <v>0</v>
      </c>
      <c r="L39" s="94">
        <v>0</v>
      </c>
      <c r="M39" s="94">
        <v>0</v>
      </c>
      <c r="N39" s="94">
        <v>0</v>
      </c>
      <c r="O39" s="94">
        <v>0</v>
      </c>
      <c r="P39" s="94">
        <v>0</v>
      </c>
      <c r="Q39" s="94">
        <v>0</v>
      </c>
      <c r="R39" s="94">
        <v>0</v>
      </c>
      <c r="S39" s="94">
        <v>0</v>
      </c>
      <c r="T39" s="94">
        <v>0</v>
      </c>
      <c r="U39" s="94">
        <v>0</v>
      </c>
      <c r="V39" s="94">
        <v>0</v>
      </c>
      <c r="W39" s="94">
        <v>0</v>
      </c>
      <c r="X39" s="94">
        <v>0</v>
      </c>
      <c r="Y39" s="94">
        <v>0</v>
      </c>
      <c r="Z39" s="94">
        <v>0</v>
      </c>
      <c r="AA39" s="94">
        <v>0</v>
      </c>
      <c r="AB39" s="94">
        <v>0</v>
      </c>
      <c r="AC39" s="94">
        <v>0</v>
      </c>
      <c r="AD39" s="94">
        <v>0</v>
      </c>
      <c r="AE39" s="94">
        <v>0</v>
      </c>
      <c r="AF39" s="94">
        <v>0</v>
      </c>
      <c r="AG39" s="94">
        <v>0</v>
      </c>
      <c r="AH39" s="94">
        <v>0</v>
      </c>
      <c r="AI39" s="94">
        <v>0</v>
      </c>
      <c r="AJ39" s="94">
        <v>0</v>
      </c>
      <c r="AK39" s="94">
        <v>0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94">
        <v>0</v>
      </c>
      <c r="AZ39" s="94">
        <v>0</v>
      </c>
      <c r="BA39" s="94">
        <v>0</v>
      </c>
      <c r="BB39" s="94">
        <v>0</v>
      </c>
      <c r="BC39" s="94">
        <v>0</v>
      </c>
      <c r="BD39" s="94">
        <v>0</v>
      </c>
      <c r="BE39" s="94">
        <v>0</v>
      </c>
      <c r="BF39" s="94">
        <v>0</v>
      </c>
      <c r="BG39" s="94">
        <v>0</v>
      </c>
      <c r="BH39" s="94">
        <v>0</v>
      </c>
      <c r="BI39" s="94">
        <v>0</v>
      </c>
      <c r="BJ39" s="94">
        <v>0</v>
      </c>
      <c r="BK39" s="94">
        <v>0</v>
      </c>
      <c r="BL39" s="94">
        <v>0</v>
      </c>
      <c r="BM39" s="94">
        <v>0</v>
      </c>
      <c r="BN39" s="94">
        <v>0</v>
      </c>
      <c r="BO39" s="94">
        <v>0</v>
      </c>
      <c r="BP39" s="94">
        <v>0</v>
      </c>
      <c r="BQ39" s="94">
        <v>0</v>
      </c>
      <c r="BR39" s="94">
        <v>0</v>
      </c>
      <c r="BS39" s="94">
        <v>0</v>
      </c>
      <c r="BT39" s="94">
        <v>0</v>
      </c>
      <c r="BU39" s="94">
        <v>0</v>
      </c>
      <c r="BV39" s="94">
        <v>0</v>
      </c>
      <c r="BW39" s="94">
        <v>0</v>
      </c>
      <c r="BX39" s="132">
        <v>0</v>
      </c>
      <c r="BY39" s="132">
        <v>0</v>
      </c>
      <c r="BZ39" s="132">
        <v>0</v>
      </c>
      <c r="CA39" s="132">
        <v>0</v>
      </c>
      <c r="CB39" s="132">
        <v>0</v>
      </c>
      <c r="CC39" s="132">
        <v>0</v>
      </c>
      <c r="CD39" s="133">
        <v>0</v>
      </c>
      <c r="CE39" s="133">
        <v>0</v>
      </c>
      <c r="CF39" s="133">
        <v>0</v>
      </c>
      <c r="CG39" s="133">
        <v>0</v>
      </c>
      <c r="CH39" s="133">
        <v>0</v>
      </c>
      <c r="CI39" s="133">
        <v>0</v>
      </c>
    </row>
    <row r="40" spans="1:87" ht="12.75" customHeight="1" x14ac:dyDescent="0.3">
      <c r="A40" s="228">
        <v>31133</v>
      </c>
      <c r="B40" s="229" t="s">
        <v>351</v>
      </c>
      <c r="C40" s="77">
        <v>0</v>
      </c>
      <c r="D40" s="94">
        <v>0</v>
      </c>
      <c r="E40" s="94">
        <v>0</v>
      </c>
      <c r="F40" s="94">
        <v>0</v>
      </c>
      <c r="G40" s="94">
        <v>0</v>
      </c>
      <c r="H40" s="94">
        <v>0</v>
      </c>
      <c r="I40" s="94">
        <v>0</v>
      </c>
      <c r="J40" s="94">
        <v>0</v>
      </c>
      <c r="K40" s="94">
        <v>0</v>
      </c>
      <c r="L40" s="94">
        <v>0</v>
      </c>
      <c r="M40" s="94">
        <v>0</v>
      </c>
      <c r="N40" s="94">
        <v>0</v>
      </c>
      <c r="O40" s="94">
        <v>0</v>
      </c>
      <c r="P40" s="94">
        <v>0</v>
      </c>
      <c r="Q40" s="94">
        <v>0</v>
      </c>
      <c r="R40" s="94">
        <v>0</v>
      </c>
      <c r="S40" s="94">
        <v>0</v>
      </c>
      <c r="T40" s="94">
        <v>0</v>
      </c>
      <c r="U40" s="94">
        <v>0</v>
      </c>
      <c r="V40" s="94">
        <v>0</v>
      </c>
      <c r="W40" s="94">
        <v>0</v>
      </c>
      <c r="X40" s="94">
        <v>0</v>
      </c>
      <c r="Y40" s="94">
        <v>0</v>
      </c>
      <c r="Z40" s="94">
        <v>0</v>
      </c>
      <c r="AA40" s="94">
        <v>0</v>
      </c>
      <c r="AB40" s="94">
        <v>0</v>
      </c>
      <c r="AC40" s="94">
        <v>0</v>
      </c>
      <c r="AD40" s="94">
        <v>0</v>
      </c>
      <c r="AE40" s="94">
        <v>0</v>
      </c>
      <c r="AF40" s="94">
        <v>0</v>
      </c>
      <c r="AG40" s="94">
        <v>0</v>
      </c>
      <c r="AH40" s="94">
        <v>0</v>
      </c>
      <c r="AI40" s="94">
        <v>0</v>
      </c>
      <c r="AJ40" s="94">
        <v>0</v>
      </c>
      <c r="AK40" s="94">
        <v>0</v>
      </c>
      <c r="AL40" s="94">
        <v>0</v>
      </c>
      <c r="AM40" s="94">
        <v>0</v>
      </c>
      <c r="AN40" s="94">
        <v>0</v>
      </c>
      <c r="AO40" s="94">
        <v>0</v>
      </c>
      <c r="AP40" s="94">
        <v>0</v>
      </c>
      <c r="AQ40" s="94">
        <v>0</v>
      </c>
      <c r="AR40" s="94">
        <v>0</v>
      </c>
      <c r="AS40" s="94">
        <v>0</v>
      </c>
      <c r="AT40" s="94">
        <v>0</v>
      </c>
      <c r="AU40" s="94">
        <v>0</v>
      </c>
      <c r="AV40" s="94">
        <v>0</v>
      </c>
      <c r="AW40" s="94">
        <v>0</v>
      </c>
      <c r="AX40" s="94">
        <v>0</v>
      </c>
      <c r="AY40" s="94">
        <v>0</v>
      </c>
      <c r="AZ40" s="94">
        <v>0</v>
      </c>
      <c r="BA40" s="94">
        <v>0</v>
      </c>
      <c r="BB40" s="94">
        <v>0</v>
      </c>
      <c r="BC40" s="94">
        <v>0</v>
      </c>
      <c r="BD40" s="94">
        <v>0</v>
      </c>
      <c r="BE40" s="94">
        <v>0</v>
      </c>
      <c r="BF40" s="94">
        <v>0</v>
      </c>
      <c r="BG40" s="94">
        <v>0</v>
      </c>
      <c r="BH40" s="94">
        <v>0</v>
      </c>
      <c r="BI40" s="94">
        <v>0</v>
      </c>
      <c r="BJ40" s="94">
        <v>0</v>
      </c>
      <c r="BK40" s="94">
        <v>0</v>
      </c>
      <c r="BL40" s="94">
        <v>0</v>
      </c>
      <c r="BM40" s="94">
        <v>0</v>
      </c>
      <c r="BN40" s="94">
        <v>0</v>
      </c>
      <c r="BO40" s="94">
        <v>0</v>
      </c>
      <c r="BP40" s="94">
        <v>0</v>
      </c>
      <c r="BQ40" s="94">
        <v>0</v>
      </c>
      <c r="BR40" s="94">
        <v>0</v>
      </c>
      <c r="BS40" s="94">
        <v>0</v>
      </c>
      <c r="BT40" s="94">
        <v>0</v>
      </c>
      <c r="BU40" s="94">
        <v>0</v>
      </c>
      <c r="BV40" s="94">
        <v>0</v>
      </c>
      <c r="BW40" s="94">
        <v>0</v>
      </c>
      <c r="BX40" s="132">
        <v>0</v>
      </c>
      <c r="BY40" s="132">
        <v>0</v>
      </c>
      <c r="BZ40" s="132">
        <v>0</v>
      </c>
      <c r="CA40" s="132">
        <v>0</v>
      </c>
      <c r="CB40" s="132">
        <v>0</v>
      </c>
      <c r="CC40" s="132">
        <v>0</v>
      </c>
      <c r="CD40" s="133">
        <v>0</v>
      </c>
      <c r="CE40" s="133">
        <v>0</v>
      </c>
      <c r="CF40" s="133">
        <v>0</v>
      </c>
      <c r="CG40" s="133">
        <v>0</v>
      </c>
      <c r="CH40" s="133">
        <v>0</v>
      </c>
      <c r="CI40" s="133">
        <v>0</v>
      </c>
    </row>
    <row r="41" spans="1:87" ht="12.75" customHeight="1" x14ac:dyDescent="0.3">
      <c r="A41" s="228">
        <v>31134</v>
      </c>
      <c r="B41" s="229" t="s">
        <v>352</v>
      </c>
      <c r="C41" s="77">
        <v>0</v>
      </c>
      <c r="D41" s="94">
        <v>0</v>
      </c>
      <c r="E41" s="94">
        <v>0</v>
      </c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  <c r="BH41" s="94">
        <v>0</v>
      </c>
      <c r="BI41" s="94">
        <v>0</v>
      </c>
      <c r="BJ41" s="94">
        <v>0</v>
      </c>
      <c r="BK41" s="94">
        <v>0</v>
      </c>
      <c r="BL41" s="94">
        <v>0</v>
      </c>
      <c r="BM41" s="94">
        <v>0</v>
      </c>
      <c r="BN41" s="94">
        <v>0</v>
      </c>
      <c r="BO41" s="94">
        <v>0</v>
      </c>
      <c r="BP41" s="94">
        <v>0</v>
      </c>
      <c r="BQ41" s="94">
        <v>0</v>
      </c>
      <c r="BR41" s="94">
        <v>0</v>
      </c>
      <c r="BS41" s="94">
        <v>0</v>
      </c>
      <c r="BT41" s="94">
        <v>0</v>
      </c>
      <c r="BU41" s="94">
        <v>0</v>
      </c>
      <c r="BV41" s="94">
        <v>0</v>
      </c>
      <c r="BW41" s="94">
        <v>0</v>
      </c>
      <c r="BX41" s="132">
        <v>0</v>
      </c>
      <c r="BY41" s="132">
        <v>0</v>
      </c>
      <c r="BZ41" s="132">
        <v>0</v>
      </c>
      <c r="CA41" s="132">
        <v>0</v>
      </c>
      <c r="CB41" s="132">
        <v>0</v>
      </c>
      <c r="CC41" s="132">
        <v>0</v>
      </c>
      <c r="CD41" s="133">
        <v>0</v>
      </c>
      <c r="CE41" s="133">
        <v>0</v>
      </c>
      <c r="CF41" s="133">
        <v>0</v>
      </c>
      <c r="CG41" s="133">
        <v>0</v>
      </c>
      <c r="CH41" s="133">
        <v>0</v>
      </c>
      <c r="CI41" s="133">
        <v>0</v>
      </c>
    </row>
    <row r="42" spans="1:87" ht="12.75" customHeight="1" x14ac:dyDescent="0.3">
      <c r="A42" s="228">
        <v>31140</v>
      </c>
      <c r="B42" s="229" t="s">
        <v>353</v>
      </c>
      <c r="C42" s="77">
        <v>253327687.73000011</v>
      </c>
      <c r="D42" s="94">
        <v>254512891.98000011</v>
      </c>
      <c r="E42" s="94">
        <v>254524815.44000012</v>
      </c>
      <c r="F42" s="94">
        <v>254526120.46000013</v>
      </c>
      <c r="G42" s="94">
        <v>254516093.30000013</v>
      </c>
      <c r="H42" s="94">
        <v>254562047.8900001</v>
      </c>
      <c r="I42" s="94">
        <v>252776605.2400001</v>
      </c>
      <c r="J42" s="94">
        <v>252725323.12000009</v>
      </c>
      <c r="K42" s="94">
        <v>252697884.60000008</v>
      </c>
      <c r="L42" s="94">
        <v>252697884.60000008</v>
      </c>
      <c r="M42" s="94">
        <v>252711516.26000008</v>
      </c>
      <c r="N42" s="94">
        <v>252754094.87000006</v>
      </c>
      <c r="O42" s="94">
        <v>280889857.93000007</v>
      </c>
      <c r="P42" s="94">
        <v>280912469.08000004</v>
      </c>
      <c r="Q42" s="94">
        <v>280963525.30000001</v>
      </c>
      <c r="R42" s="94">
        <v>280963525.30000001</v>
      </c>
      <c r="S42" s="94">
        <v>280963525.30000001</v>
      </c>
      <c r="T42" s="94">
        <v>280963525.30000001</v>
      </c>
      <c r="U42" s="94">
        <v>280963525.30000001</v>
      </c>
      <c r="V42" s="94">
        <v>280963525.30000001</v>
      </c>
      <c r="W42" s="94">
        <v>280963525.30000001</v>
      </c>
      <c r="X42" s="94">
        <v>280963525.30000001</v>
      </c>
      <c r="Y42" s="94">
        <v>280963525.30000001</v>
      </c>
      <c r="Z42" s="94">
        <v>280963525.30000001</v>
      </c>
      <c r="AA42" s="94">
        <v>280963525.30000001</v>
      </c>
      <c r="AB42" s="94">
        <v>280963525.30000001</v>
      </c>
      <c r="AC42" s="94">
        <v>280963525.30000001</v>
      </c>
      <c r="AD42" s="94">
        <v>280963525.30000001</v>
      </c>
      <c r="AE42" s="94">
        <v>280963525.30000001</v>
      </c>
      <c r="AF42" s="94">
        <v>280963525.30000001</v>
      </c>
      <c r="AG42" s="94">
        <v>280963525.30000001</v>
      </c>
      <c r="AH42" s="94">
        <v>280963525.30000001</v>
      </c>
      <c r="AI42" s="94">
        <v>280963525.30000001</v>
      </c>
      <c r="AJ42" s="94">
        <v>280963525.30000001</v>
      </c>
      <c r="AK42" s="94">
        <v>280963525.30000001</v>
      </c>
      <c r="AL42" s="94">
        <v>280963525.30000001</v>
      </c>
      <c r="AM42" s="94">
        <v>280963525.30000001</v>
      </c>
      <c r="AN42" s="94">
        <v>280963525.30000001</v>
      </c>
      <c r="AO42" s="94">
        <v>280963525.30000001</v>
      </c>
      <c r="AP42" s="94">
        <v>280963525.30000001</v>
      </c>
      <c r="AQ42" s="94">
        <v>280963525.30000001</v>
      </c>
      <c r="AR42" s="94">
        <v>280963525.30000001</v>
      </c>
      <c r="AS42" s="94">
        <v>280963525.30000001</v>
      </c>
      <c r="AT42" s="94">
        <v>280963525.30000001</v>
      </c>
      <c r="AU42" s="94">
        <v>280963525.30000001</v>
      </c>
      <c r="AV42" s="94">
        <v>280963525.30000001</v>
      </c>
      <c r="AW42" s="94">
        <v>280963525.30000001</v>
      </c>
      <c r="AX42" s="94">
        <v>280963525.30000001</v>
      </c>
      <c r="AY42" s="94">
        <v>280963525.30000001</v>
      </c>
      <c r="AZ42" s="94">
        <v>280963525.30000001</v>
      </c>
      <c r="BA42" s="94">
        <v>280963525.30000001</v>
      </c>
      <c r="BB42" s="94">
        <v>280963525.30000001</v>
      </c>
      <c r="BC42" s="94">
        <v>280963525.30000001</v>
      </c>
      <c r="BD42" s="94">
        <v>280963525.30000001</v>
      </c>
      <c r="BE42" s="94">
        <v>280963525.30000001</v>
      </c>
      <c r="BF42" s="94">
        <v>280963525.30000001</v>
      </c>
      <c r="BG42" s="94">
        <v>280963525.30000001</v>
      </c>
      <c r="BH42" s="94">
        <v>280963525.30000001</v>
      </c>
      <c r="BI42" s="94">
        <v>280963525.30000001</v>
      </c>
      <c r="BJ42" s="94">
        <v>280963525.30000001</v>
      </c>
      <c r="BK42" s="94">
        <v>280963525.30000001</v>
      </c>
      <c r="BL42" s="94">
        <v>280963525.30000001</v>
      </c>
      <c r="BM42" s="94">
        <v>280963525.30000001</v>
      </c>
      <c r="BN42" s="94">
        <v>280963525.30000001</v>
      </c>
      <c r="BO42" s="94">
        <v>280963525.30000001</v>
      </c>
      <c r="BP42" s="94">
        <v>280963525.30000001</v>
      </c>
      <c r="BQ42" s="94">
        <v>280963525.30000001</v>
      </c>
      <c r="BR42" s="94">
        <v>280963525.30000001</v>
      </c>
      <c r="BS42" s="94">
        <v>280963525.30000001</v>
      </c>
      <c r="BT42" s="94">
        <v>280963525.30000001</v>
      </c>
      <c r="BU42" s="94">
        <v>280963525.30000001</v>
      </c>
      <c r="BV42" s="94">
        <v>280963525.30000001</v>
      </c>
      <c r="BW42" s="94">
        <v>280963525.30000001</v>
      </c>
      <c r="BX42" s="132">
        <v>280889857.93000007</v>
      </c>
      <c r="BY42" s="132">
        <v>280963525.30000001</v>
      </c>
      <c r="BZ42" s="132">
        <v>280963525.30000001</v>
      </c>
      <c r="CA42" s="132">
        <v>280963525.30000001</v>
      </c>
      <c r="CB42" s="132">
        <v>280963525.30000001</v>
      </c>
      <c r="CC42" s="132">
        <v>280963525.30000001</v>
      </c>
      <c r="CD42" s="133">
        <v>255632524.88</v>
      </c>
      <c r="CE42" s="133">
        <v>280953931.18000001</v>
      </c>
      <c r="CF42" s="133">
        <v>280963525.30000001</v>
      </c>
      <c r="CG42" s="133">
        <v>280963525.30000001</v>
      </c>
      <c r="CH42" s="133">
        <v>280963525.30000001</v>
      </c>
      <c r="CI42" s="133">
        <v>280963525.30000001</v>
      </c>
    </row>
    <row r="43" spans="1:87" ht="12.75" customHeight="1" x14ac:dyDescent="0.3">
      <c r="A43" s="228">
        <v>31141</v>
      </c>
      <c r="B43" s="229" t="s">
        <v>354</v>
      </c>
      <c r="C43" s="77">
        <v>0</v>
      </c>
      <c r="D43" s="134">
        <v>0</v>
      </c>
      <c r="E43" s="134">
        <v>0</v>
      </c>
      <c r="F43" s="134">
        <v>0</v>
      </c>
      <c r="G43" s="134">
        <v>0</v>
      </c>
      <c r="H43" s="134">
        <v>0</v>
      </c>
      <c r="I43" s="134">
        <v>0</v>
      </c>
      <c r="J43" s="134">
        <v>0</v>
      </c>
      <c r="K43" s="134">
        <v>0</v>
      </c>
      <c r="L43" s="134">
        <v>0</v>
      </c>
      <c r="M43" s="134">
        <v>0</v>
      </c>
      <c r="N43" s="134">
        <v>0</v>
      </c>
      <c r="O43" s="134">
        <v>0</v>
      </c>
      <c r="P43" s="134">
        <v>0</v>
      </c>
      <c r="Q43" s="134">
        <v>0</v>
      </c>
      <c r="R43" s="134">
        <v>0</v>
      </c>
      <c r="S43" s="134">
        <v>0</v>
      </c>
      <c r="T43" s="134">
        <v>0</v>
      </c>
      <c r="U43" s="134">
        <v>0</v>
      </c>
      <c r="V43" s="134">
        <v>0</v>
      </c>
      <c r="W43" s="134">
        <v>0</v>
      </c>
      <c r="X43" s="134">
        <v>0</v>
      </c>
      <c r="Y43" s="134">
        <v>0</v>
      </c>
      <c r="Z43" s="134">
        <v>0</v>
      </c>
      <c r="AA43" s="134">
        <v>0</v>
      </c>
      <c r="AB43" s="134">
        <v>0</v>
      </c>
      <c r="AC43" s="134">
        <v>0</v>
      </c>
      <c r="AD43" s="134">
        <v>0</v>
      </c>
      <c r="AE43" s="134">
        <v>0</v>
      </c>
      <c r="AF43" s="134">
        <v>0</v>
      </c>
      <c r="AG43" s="134">
        <v>0</v>
      </c>
      <c r="AH43" s="134">
        <v>0</v>
      </c>
      <c r="AI43" s="134">
        <v>0</v>
      </c>
      <c r="AJ43" s="134">
        <v>0</v>
      </c>
      <c r="AK43" s="134">
        <v>0</v>
      </c>
      <c r="AL43" s="134">
        <v>0</v>
      </c>
      <c r="AM43" s="134">
        <v>0</v>
      </c>
      <c r="AN43" s="134">
        <v>0</v>
      </c>
      <c r="AO43" s="134">
        <v>0</v>
      </c>
      <c r="AP43" s="134">
        <v>0</v>
      </c>
      <c r="AQ43" s="134">
        <v>0</v>
      </c>
      <c r="AR43" s="134">
        <v>0</v>
      </c>
      <c r="AS43" s="134">
        <v>0</v>
      </c>
      <c r="AT43" s="134">
        <v>0</v>
      </c>
      <c r="AU43" s="134">
        <v>0</v>
      </c>
      <c r="AV43" s="134">
        <v>0</v>
      </c>
      <c r="AW43" s="134">
        <v>0</v>
      </c>
      <c r="AX43" s="134">
        <v>0</v>
      </c>
      <c r="AY43" s="134">
        <v>0</v>
      </c>
      <c r="AZ43" s="134">
        <v>0</v>
      </c>
      <c r="BA43" s="134">
        <v>0</v>
      </c>
      <c r="BB43" s="134">
        <v>0</v>
      </c>
      <c r="BC43" s="134">
        <v>0</v>
      </c>
      <c r="BD43" s="134">
        <v>0</v>
      </c>
      <c r="BE43" s="134">
        <v>0</v>
      </c>
      <c r="BF43" s="134">
        <v>0</v>
      </c>
      <c r="BG43" s="134">
        <v>0</v>
      </c>
      <c r="BH43" s="134">
        <v>0</v>
      </c>
      <c r="BI43" s="134">
        <v>0</v>
      </c>
      <c r="BJ43" s="134">
        <v>0</v>
      </c>
      <c r="BK43" s="134">
        <v>0</v>
      </c>
      <c r="BL43" s="134">
        <v>0</v>
      </c>
      <c r="BM43" s="134">
        <v>0</v>
      </c>
      <c r="BN43" s="134">
        <v>0</v>
      </c>
      <c r="BO43" s="134">
        <v>0</v>
      </c>
      <c r="BP43" s="134">
        <v>0</v>
      </c>
      <c r="BQ43" s="134">
        <v>0</v>
      </c>
      <c r="BR43" s="134">
        <v>0</v>
      </c>
      <c r="BS43" s="134">
        <v>0</v>
      </c>
      <c r="BT43" s="134">
        <v>0</v>
      </c>
      <c r="BU43" s="134">
        <v>0</v>
      </c>
      <c r="BV43" s="134">
        <v>0</v>
      </c>
      <c r="BW43" s="134">
        <v>0</v>
      </c>
      <c r="BX43" s="132">
        <v>0</v>
      </c>
      <c r="BY43" s="132">
        <v>0</v>
      </c>
      <c r="BZ43" s="132">
        <v>0</v>
      </c>
      <c r="CA43" s="132">
        <v>0</v>
      </c>
      <c r="CB43" s="132">
        <v>0</v>
      </c>
      <c r="CC43" s="132">
        <v>0</v>
      </c>
      <c r="CD43" s="133">
        <v>0</v>
      </c>
      <c r="CE43" s="133">
        <v>0</v>
      </c>
      <c r="CF43" s="133">
        <v>0</v>
      </c>
      <c r="CG43" s="133">
        <v>0</v>
      </c>
      <c r="CH43" s="133">
        <v>0</v>
      </c>
      <c r="CI43" s="133">
        <v>0</v>
      </c>
    </row>
    <row r="44" spans="1:87" ht="12.75" customHeight="1" x14ac:dyDescent="0.3">
      <c r="A44" s="228">
        <v>31142</v>
      </c>
      <c r="B44" s="229" t="s">
        <v>355</v>
      </c>
      <c r="C44" s="77">
        <v>0</v>
      </c>
      <c r="D44" s="134">
        <v>0</v>
      </c>
      <c r="E44" s="134">
        <v>0</v>
      </c>
      <c r="F44" s="134">
        <v>0</v>
      </c>
      <c r="G44" s="134">
        <v>0</v>
      </c>
      <c r="H44" s="134">
        <v>0</v>
      </c>
      <c r="I44" s="134">
        <v>0</v>
      </c>
      <c r="J44" s="134">
        <v>0</v>
      </c>
      <c r="K44" s="134">
        <v>0</v>
      </c>
      <c r="L44" s="134">
        <v>0</v>
      </c>
      <c r="M44" s="134">
        <v>0</v>
      </c>
      <c r="N44" s="134">
        <v>0</v>
      </c>
      <c r="O44" s="134">
        <v>0</v>
      </c>
      <c r="P44" s="134">
        <v>0</v>
      </c>
      <c r="Q44" s="134">
        <v>0</v>
      </c>
      <c r="R44" s="134">
        <v>0</v>
      </c>
      <c r="S44" s="134">
        <v>0</v>
      </c>
      <c r="T44" s="134">
        <v>0</v>
      </c>
      <c r="U44" s="134">
        <v>0</v>
      </c>
      <c r="V44" s="134">
        <v>0</v>
      </c>
      <c r="W44" s="134">
        <v>0</v>
      </c>
      <c r="X44" s="134">
        <v>0</v>
      </c>
      <c r="Y44" s="134">
        <v>0</v>
      </c>
      <c r="Z44" s="134">
        <v>0</v>
      </c>
      <c r="AA44" s="134">
        <v>0</v>
      </c>
      <c r="AB44" s="134">
        <v>0</v>
      </c>
      <c r="AC44" s="134">
        <v>0</v>
      </c>
      <c r="AD44" s="134">
        <v>0</v>
      </c>
      <c r="AE44" s="134">
        <v>0</v>
      </c>
      <c r="AF44" s="134">
        <v>0</v>
      </c>
      <c r="AG44" s="134">
        <v>0</v>
      </c>
      <c r="AH44" s="134">
        <v>0</v>
      </c>
      <c r="AI44" s="134">
        <v>0</v>
      </c>
      <c r="AJ44" s="134">
        <v>0</v>
      </c>
      <c r="AK44" s="134">
        <v>0</v>
      </c>
      <c r="AL44" s="134">
        <v>0</v>
      </c>
      <c r="AM44" s="134">
        <v>0</v>
      </c>
      <c r="AN44" s="134">
        <v>0</v>
      </c>
      <c r="AO44" s="134">
        <v>0</v>
      </c>
      <c r="AP44" s="134">
        <v>0</v>
      </c>
      <c r="AQ44" s="134">
        <v>0</v>
      </c>
      <c r="AR44" s="134">
        <v>0</v>
      </c>
      <c r="AS44" s="134">
        <v>0</v>
      </c>
      <c r="AT44" s="134">
        <v>0</v>
      </c>
      <c r="AU44" s="134">
        <v>0</v>
      </c>
      <c r="AV44" s="134">
        <v>0</v>
      </c>
      <c r="AW44" s="134">
        <v>0</v>
      </c>
      <c r="AX44" s="134">
        <v>0</v>
      </c>
      <c r="AY44" s="134">
        <v>0</v>
      </c>
      <c r="AZ44" s="134">
        <v>0</v>
      </c>
      <c r="BA44" s="134">
        <v>0</v>
      </c>
      <c r="BB44" s="134">
        <v>0</v>
      </c>
      <c r="BC44" s="134">
        <v>0</v>
      </c>
      <c r="BD44" s="134">
        <v>0</v>
      </c>
      <c r="BE44" s="134">
        <v>0</v>
      </c>
      <c r="BF44" s="134">
        <v>0</v>
      </c>
      <c r="BG44" s="134">
        <v>0</v>
      </c>
      <c r="BH44" s="134">
        <v>0</v>
      </c>
      <c r="BI44" s="134">
        <v>0</v>
      </c>
      <c r="BJ44" s="134">
        <v>0</v>
      </c>
      <c r="BK44" s="134">
        <v>0</v>
      </c>
      <c r="BL44" s="134">
        <v>0</v>
      </c>
      <c r="BM44" s="134">
        <v>0</v>
      </c>
      <c r="BN44" s="134">
        <v>0</v>
      </c>
      <c r="BO44" s="134">
        <v>0</v>
      </c>
      <c r="BP44" s="134">
        <v>0</v>
      </c>
      <c r="BQ44" s="134">
        <v>0</v>
      </c>
      <c r="BR44" s="134">
        <v>0</v>
      </c>
      <c r="BS44" s="134">
        <v>0</v>
      </c>
      <c r="BT44" s="134">
        <v>0</v>
      </c>
      <c r="BU44" s="134">
        <v>0</v>
      </c>
      <c r="BV44" s="134">
        <v>0</v>
      </c>
      <c r="BW44" s="134">
        <v>0</v>
      </c>
      <c r="BX44" s="132">
        <v>0</v>
      </c>
      <c r="BY44" s="132">
        <v>0</v>
      </c>
      <c r="BZ44" s="132">
        <v>0</v>
      </c>
      <c r="CA44" s="132">
        <v>0</v>
      </c>
      <c r="CB44" s="132">
        <v>0</v>
      </c>
      <c r="CC44" s="132">
        <v>0</v>
      </c>
      <c r="CD44" s="133">
        <v>0</v>
      </c>
      <c r="CE44" s="133">
        <v>0</v>
      </c>
      <c r="CF44" s="133">
        <v>0</v>
      </c>
      <c r="CG44" s="133">
        <v>0</v>
      </c>
      <c r="CH44" s="133">
        <v>0</v>
      </c>
      <c r="CI44" s="133">
        <v>0</v>
      </c>
    </row>
    <row r="45" spans="1:87" ht="12.75" customHeight="1" x14ac:dyDescent="0.3">
      <c r="A45" s="228">
        <v>31143</v>
      </c>
      <c r="B45" s="229" t="s">
        <v>356</v>
      </c>
      <c r="C45" s="165">
        <v>0</v>
      </c>
      <c r="D45" s="134">
        <v>0</v>
      </c>
      <c r="E45" s="134">
        <v>0</v>
      </c>
      <c r="F45" s="134">
        <v>0</v>
      </c>
      <c r="G45" s="134">
        <v>0</v>
      </c>
      <c r="H45" s="134">
        <v>0</v>
      </c>
      <c r="I45" s="134">
        <v>0</v>
      </c>
      <c r="J45" s="134">
        <v>0</v>
      </c>
      <c r="K45" s="134">
        <v>0</v>
      </c>
      <c r="L45" s="134">
        <v>0</v>
      </c>
      <c r="M45" s="134">
        <v>0</v>
      </c>
      <c r="N45" s="134">
        <v>0</v>
      </c>
      <c r="O45" s="134">
        <v>0</v>
      </c>
      <c r="P45" s="134">
        <v>0</v>
      </c>
      <c r="Q45" s="134">
        <v>0</v>
      </c>
      <c r="R45" s="134">
        <v>0</v>
      </c>
      <c r="S45" s="134">
        <v>0</v>
      </c>
      <c r="T45" s="134">
        <v>0</v>
      </c>
      <c r="U45" s="134">
        <v>0</v>
      </c>
      <c r="V45" s="134">
        <v>0</v>
      </c>
      <c r="W45" s="134">
        <v>0</v>
      </c>
      <c r="X45" s="134">
        <v>0</v>
      </c>
      <c r="Y45" s="134">
        <v>0</v>
      </c>
      <c r="Z45" s="134">
        <v>0</v>
      </c>
      <c r="AA45" s="134">
        <v>0</v>
      </c>
      <c r="AB45" s="134">
        <v>0</v>
      </c>
      <c r="AC45" s="134">
        <v>0</v>
      </c>
      <c r="AD45" s="134">
        <v>0</v>
      </c>
      <c r="AE45" s="134">
        <v>0</v>
      </c>
      <c r="AF45" s="134">
        <v>0</v>
      </c>
      <c r="AG45" s="134">
        <v>0</v>
      </c>
      <c r="AH45" s="134">
        <v>0</v>
      </c>
      <c r="AI45" s="134">
        <v>0</v>
      </c>
      <c r="AJ45" s="134">
        <v>0</v>
      </c>
      <c r="AK45" s="134">
        <v>0</v>
      </c>
      <c r="AL45" s="134">
        <v>0</v>
      </c>
      <c r="AM45" s="134">
        <v>0</v>
      </c>
      <c r="AN45" s="134">
        <v>0</v>
      </c>
      <c r="AO45" s="134">
        <v>0</v>
      </c>
      <c r="AP45" s="134">
        <v>0</v>
      </c>
      <c r="AQ45" s="134">
        <v>0</v>
      </c>
      <c r="AR45" s="134">
        <v>0</v>
      </c>
      <c r="AS45" s="134">
        <v>0</v>
      </c>
      <c r="AT45" s="134">
        <v>0</v>
      </c>
      <c r="AU45" s="134">
        <v>0</v>
      </c>
      <c r="AV45" s="134">
        <v>0</v>
      </c>
      <c r="AW45" s="134">
        <v>0</v>
      </c>
      <c r="AX45" s="134">
        <v>0</v>
      </c>
      <c r="AY45" s="134">
        <v>0</v>
      </c>
      <c r="AZ45" s="134">
        <v>0</v>
      </c>
      <c r="BA45" s="134">
        <v>0</v>
      </c>
      <c r="BB45" s="134">
        <v>0</v>
      </c>
      <c r="BC45" s="134">
        <v>0</v>
      </c>
      <c r="BD45" s="134">
        <v>0</v>
      </c>
      <c r="BE45" s="134">
        <v>0</v>
      </c>
      <c r="BF45" s="134">
        <v>0</v>
      </c>
      <c r="BG45" s="134">
        <v>0</v>
      </c>
      <c r="BH45" s="134">
        <v>0</v>
      </c>
      <c r="BI45" s="134">
        <v>0</v>
      </c>
      <c r="BJ45" s="134">
        <v>0</v>
      </c>
      <c r="BK45" s="134">
        <v>0</v>
      </c>
      <c r="BL45" s="134">
        <v>0</v>
      </c>
      <c r="BM45" s="134">
        <v>0</v>
      </c>
      <c r="BN45" s="134">
        <v>0</v>
      </c>
      <c r="BO45" s="134">
        <v>0</v>
      </c>
      <c r="BP45" s="134">
        <v>0</v>
      </c>
      <c r="BQ45" s="134">
        <v>0</v>
      </c>
      <c r="BR45" s="134">
        <v>0</v>
      </c>
      <c r="BS45" s="134">
        <v>0</v>
      </c>
      <c r="BT45" s="134">
        <v>0</v>
      </c>
      <c r="BU45" s="134">
        <v>0</v>
      </c>
      <c r="BV45" s="134">
        <v>0</v>
      </c>
      <c r="BW45" s="134">
        <v>0</v>
      </c>
      <c r="BX45" s="132">
        <v>0</v>
      </c>
      <c r="BY45" s="132">
        <v>0</v>
      </c>
      <c r="BZ45" s="132">
        <v>0</v>
      </c>
      <c r="CA45" s="132">
        <v>0</v>
      </c>
      <c r="CB45" s="132">
        <v>0</v>
      </c>
      <c r="CC45" s="132">
        <v>0</v>
      </c>
      <c r="CD45" s="133">
        <v>0</v>
      </c>
      <c r="CE45" s="133">
        <v>0</v>
      </c>
      <c r="CF45" s="133">
        <v>0</v>
      </c>
      <c r="CG45" s="133">
        <v>0</v>
      </c>
      <c r="CH45" s="133">
        <v>0</v>
      </c>
      <c r="CI45" s="133">
        <v>0</v>
      </c>
    </row>
    <row r="46" spans="1:87" ht="12.75" customHeight="1" x14ac:dyDescent="0.3">
      <c r="A46" s="228">
        <v>31144</v>
      </c>
      <c r="B46" s="229" t="s">
        <v>357</v>
      </c>
      <c r="C46" s="77">
        <v>55423815.81000001</v>
      </c>
      <c r="D46" s="85">
        <v>55423815.81000001</v>
      </c>
      <c r="E46" s="85">
        <v>55423815.81000001</v>
      </c>
      <c r="F46" s="85">
        <v>55423815.81000001</v>
      </c>
      <c r="G46" s="85">
        <v>55423815.81000001</v>
      </c>
      <c r="H46" s="85">
        <v>55423815.81000001</v>
      </c>
      <c r="I46" s="85">
        <v>55611138.830000013</v>
      </c>
      <c r="J46" s="85">
        <v>55611138.830000013</v>
      </c>
      <c r="K46" s="85">
        <v>55629687.330000013</v>
      </c>
      <c r="L46" s="85">
        <v>55629687.330000013</v>
      </c>
      <c r="M46" s="85">
        <v>55902236.31000001</v>
      </c>
      <c r="N46" s="85">
        <v>55902236.31000001</v>
      </c>
      <c r="O46" s="85">
        <v>55902236.31000001</v>
      </c>
      <c r="P46" s="85">
        <v>55902236.31000001</v>
      </c>
      <c r="Q46" s="85">
        <v>55902236.31000001</v>
      </c>
      <c r="R46" s="85">
        <v>55902236.31000001</v>
      </c>
      <c r="S46" s="85">
        <v>55902236.31000001</v>
      </c>
      <c r="T46" s="85">
        <v>55902236.31000001</v>
      </c>
      <c r="U46" s="85">
        <v>55902236.31000001</v>
      </c>
      <c r="V46" s="85">
        <v>55902236.31000001</v>
      </c>
      <c r="W46" s="85">
        <v>55902236.31000001</v>
      </c>
      <c r="X46" s="85">
        <v>55902236.31000001</v>
      </c>
      <c r="Y46" s="85">
        <v>55902236.31000001</v>
      </c>
      <c r="Z46" s="85">
        <v>55902236.31000001</v>
      </c>
      <c r="AA46" s="85">
        <v>55902236.31000001</v>
      </c>
      <c r="AB46" s="85">
        <v>55902236.31000001</v>
      </c>
      <c r="AC46" s="85">
        <v>55902236.31000001</v>
      </c>
      <c r="AD46" s="85">
        <v>55902236.31000001</v>
      </c>
      <c r="AE46" s="85">
        <v>55902236.31000001</v>
      </c>
      <c r="AF46" s="85">
        <v>55902236.31000001</v>
      </c>
      <c r="AG46" s="85">
        <v>55902236.31000001</v>
      </c>
      <c r="AH46" s="85">
        <v>55902236.31000001</v>
      </c>
      <c r="AI46" s="85">
        <v>55902236.31000001</v>
      </c>
      <c r="AJ46" s="85">
        <v>55902236.31000001</v>
      </c>
      <c r="AK46" s="85">
        <v>55902236.31000001</v>
      </c>
      <c r="AL46" s="85">
        <v>55902236.31000001</v>
      </c>
      <c r="AM46" s="85">
        <v>55902236.31000001</v>
      </c>
      <c r="AN46" s="85">
        <v>55902236.31000001</v>
      </c>
      <c r="AO46" s="85">
        <v>55902236.31000001</v>
      </c>
      <c r="AP46" s="85">
        <v>55902236.31000001</v>
      </c>
      <c r="AQ46" s="85">
        <v>55902236.31000001</v>
      </c>
      <c r="AR46" s="85">
        <v>55902236.31000001</v>
      </c>
      <c r="AS46" s="85">
        <v>55902236.31000001</v>
      </c>
      <c r="AT46" s="85">
        <v>55902236.31000001</v>
      </c>
      <c r="AU46" s="85">
        <v>55902236.31000001</v>
      </c>
      <c r="AV46" s="85">
        <v>55902236.31000001</v>
      </c>
      <c r="AW46" s="85">
        <v>55902236.31000001</v>
      </c>
      <c r="AX46" s="85">
        <v>55902236.31000001</v>
      </c>
      <c r="AY46" s="85">
        <v>55902236.31000001</v>
      </c>
      <c r="AZ46" s="85">
        <v>55902236.31000001</v>
      </c>
      <c r="BA46" s="85">
        <v>55902236.31000001</v>
      </c>
      <c r="BB46" s="85">
        <v>55902236.31000001</v>
      </c>
      <c r="BC46" s="85">
        <v>55902236.31000001</v>
      </c>
      <c r="BD46" s="85">
        <v>55902236.31000001</v>
      </c>
      <c r="BE46" s="85">
        <v>55902236.31000001</v>
      </c>
      <c r="BF46" s="85">
        <v>55902236.31000001</v>
      </c>
      <c r="BG46" s="85">
        <v>55902236.31000001</v>
      </c>
      <c r="BH46" s="85">
        <v>55902236.31000001</v>
      </c>
      <c r="BI46" s="85">
        <v>55902236.31000001</v>
      </c>
      <c r="BJ46" s="85">
        <v>55902236.31000001</v>
      </c>
      <c r="BK46" s="85">
        <v>55902236.31000001</v>
      </c>
      <c r="BL46" s="85">
        <v>55902236.31000001</v>
      </c>
      <c r="BM46" s="85">
        <v>55902236.31000001</v>
      </c>
      <c r="BN46" s="85">
        <v>55902236.31000001</v>
      </c>
      <c r="BO46" s="85">
        <v>55902236.31000001</v>
      </c>
      <c r="BP46" s="85">
        <v>55902236.31000001</v>
      </c>
      <c r="BQ46" s="85">
        <v>55902236.31000001</v>
      </c>
      <c r="BR46" s="85">
        <v>55902236.31000001</v>
      </c>
      <c r="BS46" s="85">
        <v>55902236.31000001</v>
      </c>
      <c r="BT46" s="85">
        <v>55902236.31000001</v>
      </c>
      <c r="BU46" s="85">
        <v>55902236.31000001</v>
      </c>
      <c r="BV46" s="85">
        <v>55902236.31000001</v>
      </c>
      <c r="BW46" s="85">
        <v>55902236.31000001</v>
      </c>
      <c r="BX46" s="132">
        <v>55902236.31000001</v>
      </c>
      <c r="BY46" s="132">
        <v>55902236.31000001</v>
      </c>
      <c r="BZ46" s="132">
        <v>55902236.31000001</v>
      </c>
      <c r="CA46" s="132">
        <v>55902236.31000001</v>
      </c>
      <c r="CB46" s="132">
        <v>55902236.31000001</v>
      </c>
      <c r="CC46" s="132">
        <v>55902236.31000001</v>
      </c>
      <c r="CD46" s="133">
        <v>55594712.009999998</v>
      </c>
      <c r="CE46" s="133">
        <v>55902236.310000002</v>
      </c>
      <c r="CF46" s="133">
        <v>55902236.310000002</v>
      </c>
      <c r="CG46" s="133">
        <v>55902236.310000002</v>
      </c>
      <c r="CH46" s="133">
        <v>55902236.310000002</v>
      </c>
      <c r="CI46" s="133">
        <v>55902236.310000002</v>
      </c>
    </row>
    <row r="47" spans="1:87" ht="12.75" customHeight="1" x14ac:dyDescent="0.3">
      <c r="A47" s="228">
        <v>31145</v>
      </c>
      <c r="B47" s="229" t="s">
        <v>358</v>
      </c>
      <c r="C47" s="77">
        <v>31989234.050000004</v>
      </c>
      <c r="D47" s="85">
        <v>31989234.050000004</v>
      </c>
      <c r="E47" s="85">
        <v>31989234.050000004</v>
      </c>
      <c r="F47" s="85">
        <v>31989234.050000004</v>
      </c>
      <c r="G47" s="85">
        <v>31989234.050000004</v>
      </c>
      <c r="H47" s="85">
        <v>32005207.120000005</v>
      </c>
      <c r="I47" s="85">
        <v>32003860.150000006</v>
      </c>
      <c r="J47" s="85">
        <v>32003860.150000006</v>
      </c>
      <c r="K47" s="85">
        <v>32003860.150000006</v>
      </c>
      <c r="L47" s="85">
        <v>32003860.150000006</v>
      </c>
      <c r="M47" s="85">
        <v>31998663.150000006</v>
      </c>
      <c r="N47" s="85">
        <v>31998663.150000006</v>
      </c>
      <c r="O47" s="85">
        <v>31998663.150000006</v>
      </c>
      <c r="P47" s="85">
        <v>31998663.150000006</v>
      </c>
      <c r="Q47" s="85">
        <v>31998663.150000006</v>
      </c>
      <c r="R47" s="85">
        <v>31998663.150000006</v>
      </c>
      <c r="S47" s="85">
        <v>31998663.150000006</v>
      </c>
      <c r="T47" s="85">
        <v>31998663.150000006</v>
      </c>
      <c r="U47" s="85">
        <v>31998663.150000006</v>
      </c>
      <c r="V47" s="85">
        <v>31998663.150000006</v>
      </c>
      <c r="W47" s="85">
        <v>31998663.150000006</v>
      </c>
      <c r="X47" s="85">
        <v>31998663.150000006</v>
      </c>
      <c r="Y47" s="85">
        <v>31998663.150000006</v>
      </c>
      <c r="Z47" s="85">
        <v>31998663.150000006</v>
      </c>
      <c r="AA47" s="85">
        <v>31998663.150000006</v>
      </c>
      <c r="AB47" s="85">
        <v>31998663.150000006</v>
      </c>
      <c r="AC47" s="85">
        <v>31998663.150000006</v>
      </c>
      <c r="AD47" s="85">
        <v>31998663.150000006</v>
      </c>
      <c r="AE47" s="85">
        <v>31998663.150000006</v>
      </c>
      <c r="AF47" s="85">
        <v>31998663.150000006</v>
      </c>
      <c r="AG47" s="85">
        <v>31998663.150000006</v>
      </c>
      <c r="AH47" s="85">
        <v>31998663.150000006</v>
      </c>
      <c r="AI47" s="85">
        <v>31998663.150000006</v>
      </c>
      <c r="AJ47" s="85">
        <v>31998663.150000006</v>
      </c>
      <c r="AK47" s="85">
        <v>31998663.150000006</v>
      </c>
      <c r="AL47" s="85">
        <v>31998663.150000006</v>
      </c>
      <c r="AM47" s="85">
        <v>31998663.150000006</v>
      </c>
      <c r="AN47" s="85">
        <v>31998663.150000006</v>
      </c>
      <c r="AO47" s="85">
        <v>31998663.150000006</v>
      </c>
      <c r="AP47" s="85">
        <v>31998663.150000006</v>
      </c>
      <c r="AQ47" s="85">
        <v>31998663.150000006</v>
      </c>
      <c r="AR47" s="85">
        <v>31998663.150000006</v>
      </c>
      <c r="AS47" s="85">
        <v>31998663.150000006</v>
      </c>
      <c r="AT47" s="85">
        <v>31998663.150000006</v>
      </c>
      <c r="AU47" s="85">
        <v>31998663.150000006</v>
      </c>
      <c r="AV47" s="85">
        <v>31998663.150000006</v>
      </c>
      <c r="AW47" s="85">
        <v>31998663.150000006</v>
      </c>
      <c r="AX47" s="85">
        <v>31998663.150000006</v>
      </c>
      <c r="AY47" s="85">
        <v>31998663.150000006</v>
      </c>
      <c r="AZ47" s="85">
        <v>31998663.150000006</v>
      </c>
      <c r="BA47" s="85">
        <v>31998663.150000006</v>
      </c>
      <c r="BB47" s="85">
        <v>31998663.150000006</v>
      </c>
      <c r="BC47" s="85">
        <v>31998663.150000006</v>
      </c>
      <c r="BD47" s="85">
        <v>31998663.150000006</v>
      </c>
      <c r="BE47" s="85">
        <v>31998663.150000006</v>
      </c>
      <c r="BF47" s="85">
        <v>31998663.150000006</v>
      </c>
      <c r="BG47" s="85">
        <v>31998663.150000006</v>
      </c>
      <c r="BH47" s="85">
        <v>31998663.150000006</v>
      </c>
      <c r="BI47" s="85">
        <v>31998663.150000006</v>
      </c>
      <c r="BJ47" s="85">
        <v>31998663.150000006</v>
      </c>
      <c r="BK47" s="85">
        <v>31998663.150000006</v>
      </c>
      <c r="BL47" s="85">
        <v>31998663.150000006</v>
      </c>
      <c r="BM47" s="85">
        <v>31998663.150000006</v>
      </c>
      <c r="BN47" s="85">
        <v>31998663.150000006</v>
      </c>
      <c r="BO47" s="85">
        <v>31998663.150000006</v>
      </c>
      <c r="BP47" s="85">
        <v>31998663.150000006</v>
      </c>
      <c r="BQ47" s="85">
        <v>31998663.150000006</v>
      </c>
      <c r="BR47" s="85">
        <v>31998663.150000006</v>
      </c>
      <c r="BS47" s="85">
        <v>31998663.150000006</v>
      </c>
      <c r="BT47" s="85">
        <v>31998663.150000006</v>
      </c>
      <c r="BU47" s="85">
        <v>31998663.150000006</v>
      </c>
      <c r="BV47" s="85">
        <v>31998663.150000006</v>
      </c>
      <c r="BW47" s="85">
        <v>31998663.150000006</v>
      </c>
      <c r="BX47" s="132">
        <v>31998663.150000006</v>
      </c>
      <c r="BY47" s="132">
        <v>31998663.150000006</v>
      </c>
      <c r="BZ47" s="132">
        <v>31998663.150000006</v>
      </c>
      <c r="CA47" s="132">
        <v>31998663.150000006</v>
      </c>
      <c r="CB47" s="132">
        <v>31998663.150000006</v>
      </c>
      <c r="CC47" s="132">
        <v>31998663.150000006</v>
      </c>
      <c r="CD47" s="133">
        <v>31997139.030000001</v>
      </c>
      <c r="CE47" s="133">
        <v>31998663.149999999</v>
      </c>
      <c r="CF47" s="133">
        <v>31998663.149999999</v>
      </c>
      <c r="CG47" s="133">
        <v>31998663.149999999</v>
      </c>
      <c r="CH47" s="133">
        <v>31998663.149999999</v>
      </c>
      <c r="CI47" s="133">
        <v>31998663.149999999</v>
      </c>
    </row>
    <row r="48" spans="1:87" ht="12.75" customHeight="1" x14ac:dyDescent="0.3">
      <c r="A48" s="228">
        <v>31146</v>
      </c>
      <c r="B48" s="229" t="s">
        <v>359</v>
      </c>
      <c r="C48" s="77">
        <v>0</v>
      </c>
      <c r="D48" s="134">
        <v>0</v>
      </c>
      <c r="E48" s="134">
        <v>0</v>
      </c>
      <c r="F48" s="134">
        <v>0</v>
      </c>
      <c r="G48" s="134">
        <v>0</v>
      </c>
      <c r="H48" s="134">
        <v>0</v>
      </c>
      <c r="I48" s="134">
        <v>0</v>
      </c>
      <c r="J48" s="134">
        <v>0</v>
      </c>
      <c r="K48" s="134">
        <v>0</v>
      </c>
      <c r="L48" s="134">
        <v>0</v>
      </c>
      <c r="M48" s="134">
        <v>0</v>
      </c>
      <c r="N48" s="134">
        <v>0</v>
      </c>
      <c r="O48" s="134">
        <v>0</v>
      </c>
      <c r="P48" s="134">
        <v>0</v>
      </c>
      <c r="Q48" s="134">
        <v>0</v>
      </c>
      <c r="R48" s="134">
        <v>0</v>
      </c>
      <c r="S48" s="134">
        <v>0</v>
      </c>
      <c r="T48" s="134">
        <v>0</v>
      </c>
      <c r="U48" s="134">
        <v>0</v>
      </c>
      <c r="V48" s="134">
        <v>0</v>
      </c>
      <c r="W48" s="134">
        <v>0</v>
      </c>
      <c r="X48" s="134">
        <v>0</v>
      </c>
      <c r="Y48" s="134">
        <v>0</v>
      </c>
      <c r="Z48" s="134">
        <v>0</v>
      </c>
      <c r="AA48" s="134">
        <v>0</v>
      </c>
      <c r="AB48" s="134">
        <v>0</v>
      </c>
      <c r="AC48" s="134">
        <v>0</v>
      </c>
      <c r="AD48" s="134">
        <v>0</v>
      </c>
      <c r="AE48" s="134">
        <v>0</v>
      </c>
      <c r="AF48" s="134">
        <v>0</v>
      </c>
      <c r="AG48" s="134">
        <v>0</v>
      </c>
      <c r="AH48" s="134">
        <v>0</v>
      </c>
      <c r="AI48" s="134">
        <v>0</v>
      </c>
      <c r="AJ48" s="134">
        <v>0</v>
      </c>
      <c r="AK48" s="134">
        <v>0</v>
      </c>
      <c r="AL48" s="134">
        <v>0</v>
      </c>
      <c r="AM48" s="134">
        <v>0</v>
      </c>
      <c r="AN48" s="134">
        <v>0</v>
      </c>
      <c r="AO48" s="134">
        <v>0</v>
      </c>
      <c r="AP48" s="134">
        <v>0</v>
      </c>
      <c r="AQ48" s="134">
        <v>0</v>
      </c>
      <c r="AR48" s="134">
        <v>0</v>
      </c>
      <c r="AS48" s="134">
        <v>0</v>
      </c>
      <c r="AT48" s="134">
        <v>0</v>
      </c>
      <c r="AU48" s="134">
        <v>0</v>
      </c>
      <c r="AV48" s="134">
        <v>0</v>
      </c>
      <c r="AW48" s="134">
        <v>0</v>
      </c>
      <c r="AX48" s="134">
        <v>0</v>
      </c>
      <c r="AY48" s="134">
        <v>0</v>
      </c>
      <c r="AZ48" s="134">
        <v>0</v>
      </c>
      <c r="BA48" s="134">
        <v>0</v>
      </c>
      <c r="BB48" s="134">
        <v>0</v>
      </c>
      <c r="BC48" s="134">
        <v>0</v>
      </c>
      <c r="BD48" s="134">
        <v>0</v>
      </c>
      <c r="BE48" s="134">
        <v>0</v>
      </c>
      <c r="BF48" s="134">
        <v>0</v>
      </c>
      <c r="BG48" s="134">
        <v>0</v>
      </c>
      <c r="BH48" s="134">
        <v>0</v>
      </c>
      <c r="BI48" s="134">
        <v>0</v>
      </c>
      <c r="BJ48" s="134">
        <v>0</v>
      </c>
      <c r="BK48" s="134">
        <v>0</v>
      </c>
      <c r="BL48" s="134">
        <v>0</v>
      </c>
      <c r="BM48" s="134">
        <v>0</v>
      </c>
      <c r="BN48" s="134">
        <v>0</v>
      </c>
      <c r="BO48" s="134">
        <v>0</v>
      </c>
      <c r="BP48" s="134">
        <v>0</v>
      </c>
      <c r="BQ48" s="134">
        <v>0</v>
      </c>
      <c r="BR48" s="134">
        <v>0</v>
      </c>
      <c r="BS48" s="134">
        <v>0</v>
      </c>
      <c r="BT48" s="134">
        <v>0</v>
      </c>
      <c r="BU48" s="134">
        <v>0</v>
      </c>
      <c r="BV48" s="134">
        <v>0</v>
      </c>
      <c r="BW48" s="134">
        <v>0</v>
      </c>
      <c r="BX48" s="132">
        <v>0</v>
      </c>
      <c r="BY48" s="132">
        <v>0</v>
      </c>
      <c r="BZ48" s="132">
        <v>0</v>
      </c>
      <c r="CA48" s="132">
        <v>0</v>
      </c>
      <c r="CB48" s="132">
        <v>0</v>
      </c>
      <c r="CC48" s="132">
        <v>0</v>
      </c>
      <c r="CD48" s="133">
        <v>0</v>
      </c>
      <c r="CE48" s="133">
        <v>0</v>
      </c>
      <c r="CF48" s="133">
        <v>0</v>
      </c>
      <c r="CG48" s="133">
        <v>0</v>
      </c>
      <c r="CH48" s="133">
        <v>0</v>
      </c>
      <c r="CI48" s="133">
        <v>0</v>
      </c>
    </row>
    <row r="49" spans="1:87" ht="12.75" customHeight="1" x14ac:dyDescent="0.3">
      <c r="A49" s="228">
        <v>31151</v>
      </c>
      <c r="B49" s="229" t="s">
        <v>360</v>
      </c>
      <c r="C49" s="77">
        <v>0</v>
      </c>
      <c r="D49" s="134">
        <v>0</v>
      </c>
      <c r="E49" s="134">
        <v>0</v>
      </c>
      <c r="F49" s="134">
        <v>0</v>
      </c>
      <c r="G49" s="134">
        <v>0</v>
      </c>
      <c r="H49" s="134">
        <v>0</v>
      </c>
      <c r="I49" s="134">
        <v>0</v>
      </c>
      <c r="J49" s="134">
        <v>0</v>
      </c>
      <c r="K49" s="134">
        <v>0</v>
      </c>
      <c r="L49" s="134">
        <v>0</v>
      </c>
      <c r="M49" s="134">
        <v>0</v>
      </c>
      <c r="N49" s="134">
        <v>0</v>
      </c>
      <c r="O49" s="134">
        <v>0</v>
      </c>
      <c r="P49" s="134">
        <v>0</v>
      </c>
      <c r="Q49" s="134">
        <v>0</v>
      </c>
      <c r="R49" s="134">
        <v>0</v>
      </c>
      <c r="S49" s="134">
        <v>0</v>
      </c>
      <c r="T49" s="134">
        <v>0</v>
      </c>
      <c r="U49" s="134">
        <v>0</v>
      </c>
      <c r="V49" s="134">
        <v>0</v>
      </c>
      <c r="W49" s="134">
        <v>0</v>
      </c>
      <c r="X49" s="134">
        <v>0</v>
      </c>
      <c r="Y49" s="134">
        <v>0</v>
      </c>
      <c r="Z49" s="134">
        <v>0</v>
      </c>
      <c r="AA49" s="134">
        <v>0</v>
      </c>
      <c r="AB49" s="134">
        <v>0</v>
      </c>
      <c r="AC49" s="134">
        <v>0</v>
      </c>
      <c r="AD49" s="134">
        <v>0</v>
      </c>
      <c r="AE49" s="134">
        <v>0</v>
      </c>
      <c r="AF49" s="134">
        <v>0</v>
      </c>
      <c r="AG49" s="134">
        <v>0</v>
      </c>
      <c r="AH49" s="134">
        <v>0</v>
      </c>
      <c r="AI49" s="134">
        <v>0</v>
      </c>
      <c r="AJ49" s="134">
        <v>0</v>
      </c>
      <c r="AK49" s="134">
        <v>0</v>
      </c>
      <c r="AL49" s="134">
        <v>0</v>
      </c>
      <c r="AM49" s="134">
        <v>0</v>
      </c>
      <c r="AN49" s="134">
        <v>0</v>
      </c>
      <c r="AO49" s="134">
        <v>0</v>
      </c>
      <c r="AP49" s="134">
        <v>0</v>
      </c>
      <c r="AQ49" s="134">
        <v>0</v>
      </c>
      <c r="AR49" s="134">
        <v>0</v>
      </c>
      <c r="AS49" s="134">
        <v>0</v>
      </c>
      <c r="AT49" s="134">
        <v>0</v>
      </c>
      <c r="AU49" s="134">
        <v>0</v>
      </c>
      <c r="AV49" s="134">
        <v>0</v>
      </c>
      <c r="AW49" s="134">
        <v>0</v>
      </c>
      <c r="AX49" s="134">
        <v>0</v>
      </c>
      <c r="AY49" s="134">
        <v>0</v>
      </c>
      <c r="AZ49" s="134">
        <v>0</v>
      </c>
      <c r="BA49" s="134">
        <v>0</v>
      </c>
      <c r="BB49" s="134">
        <v>0</v>
      </c>
      <c r="BC49" s="134">
        <v>0</v>
      </c>
      <c r="BD49" s="134">
        <v>0</v>
      </c>
      <c r="BE49" s="134">
        <v>0</v>
      </c>
      <c r="BF49" s="134">
        <v>0</v>
      </c>
      <c r="BG49" s="134">
        <v>0</v>
      </c>
      <c r="BH49" s="134">
        <v>0</v>
      </c>
      <c r="BI49" s="134">
        <v>0</v>
      </c>
      <c r="BJ49" s="134">
        <v>0</v>
      </c>
      <c r="BK49" s="134">
        <v>0</v>
      </c>
      <c r="BL49" s="134">
        <v>0</v>
      </c>
      <c r="BM49" s="134">
        <v>0</v>
      </c>
      <c r="BN49" s="134">
        <v>0</v>
      </c>
      <c r="BO49" s="134">
        <v>0</v>
      </c>
      <c r="BP49" s="134">
        <v>0</v>
      </c>
      <c r="BQ49" s="134">
        <v>0</v>
      </c>
      <c r="BR49" s="134">
        <v>0</v>
      </c>
      <c r="BS49" s="134">
        <v>0</v>
      </c>
      <c r="BT49" s="134">
        <v>0</v>
      </c>
      <c r="BU49" s="134">
        <v>0</v>
      </c>
      <c r="BV49" s="134">
        <v>0</v>
      </c>
      <c r="BW49" s="134">
        <v>0</v>
      </c>
      <c r="BX49" s="132">
        <v>0</v>
      </c>
      <c r="BY49" s="132">
        <v>0</v>
      </c>
      <c r="BZ49" s="132">
        <v>0</v>
      </c>
      <c r="CA49" s="132">
        <v>0</v>
      </c>
      <c r="CB49" s="132">
        <v>0</v>
      </c>
      <c r="CC49" s="132">
        <v>0</v>
      </c>
      <c r="CD49" s="133">
        <v>0</v>
      </c>
      <c r="CE49" s="133">
        <v>0</v>
      </c>
      <c r="CF49" s="133">
        <v>0</v>
      </c>
      <c r="CG49" s="133">
        <v>0</v>
      </c>
      <c r="CH49" s="133">
        <v>0</v>
      </c>
      <c r="CI49" s="133">
        <v>0</v>
      </c>
    </row>
    <row r="50" spans="1:87" ht="12.75" customHeight="1" x14ac:dyDescent="0.3">
      <c r="A50" s="228">
        <v>31152</v>
      </c>
      <c r="B50" s="229" t="s">
        <v>361</v>
      </c>
      <c r="C50" s="77">
        <v>0</v>
      </c>
      <c r="D50" s="134">
        <v>0</v>
      </c>
      <c r="E50" s="134">
        <v>0</v>
      </c>
      <c r="F50" s="134">
        <v>0</v>
      </c>
      <c r="G50" s="134">
        <v>0</v>
      </c>
      <c r="H50" s="134">
        <v>0</v>
      </c>
      <c r="I50" s="134">
        <v>0</v>
      </c>
      <c r="J50" s="134">
        <v>0</v>
      </c>
      <c r="K50" s="134">
        <v>0</v>
      </c>
      <c r="L50" s="134">
        <v>0</v>
      </c>
      <c r="M50" s="134">
        <v>0</v>
      </c>
      <c r="N50" s="134">
        <v>0</v>
      </c>
      <c r="O50" s="134">
        <v>0</v>
      </c>
      <c r="P50" s="134">
        <v>0</v>
      </c>
      <c r="Q50" s="134">
        <v>0</v>
      </c>
      <c r="R50" s="134">
        <v>0</v>
      </c>
      <c r="S50" s="134">
        <v>0</v>
      </c>
      <c r="T50" s="134">
        <v>0</v>
      </c>
      <c r="U50" s="134">
        <v>0</v>
      </c>
      <c r="V50" s="134">
        <v>0</v>
      </c>
      <c r="W50" s="134">
        <v>0</v>
      </c>
      <c r="X50" s="134">
        <v>0</v>
      </c>
      <c r="Y50" s="134">
        <v>0</v>
      </c>
      <c r="Z50" s="134">
        <v>0</v>
      </c>
      <c r="AA50" s="134">
        <v>0</v>
      </c>
      <c r="AB50" s="134">
        <v>0</v>
      </c>
      <c r="AC50" s="134">
        <v>0</v>
      </c>
      <c r="AD50" s="134">
        <v>0</v>
      </c>
      <c r="AE50" s="134">
        <v>0</v>
      </c>
      <c r="AF50" s="134">
        <v>0</v>
      </c>
      <c r="AG50" s="134">
        <v>0</v>
      </c>
      <c r="AH50" s="134">
        <v>0</v>
      </c>
      <c r="AI50" s="134">
        <v>0</v>
      </c>
      <c r="AJ50" s="134">
        <v>0</v>
      </c>
      <c r="AK50" s="134">
        <v>0</v>
      </c>
      <c r="AL50" s="134">
        <v>0</v>
      </c>
      <c r="AM50" s="134">
        <v>0</v>
      </c>
      <c r="AN50" s="134">
        <v>0</v>
      </c>
      <c r="AO50" s="134">
        <v>0</v>
      </c>
      <c r="AP50" s="134">
        <v>0</v>
      </c>
      <c r="AQ50" s="134">
        <v>0</v>
      </c>
      <c r="AR50" s="134">
        <v>0</v>
      </c>
      <c r="AS50" s="134">
        <v>0</v>
      </c>
      <c r="AT50" s="134">
        <v>0</v>
      </c>
      <c r="AU50" s="134">
        <v>0</v>
      </c>
      <c r="AV50" s="134">
        <v>0</v>
      </c>
      <c r="AW50" s="134">
        <v>0</v>
      </c>
      <c r="AX50" s="134">
        <v>0</v>
      </c>
      <c r="AY50" s="134">
        <v>0</v>
      </c>
      <c r="AZ50" s="134">
        <v>0</v>
      </c>
      <c r="BA50" s="134">
        <v>0</v>
      </c>
      <c r="BB50" s="134">
        <v>0</v>
      </c>
      <c r="BC50" s="134">
        <v>0</v>
      </c>
      <c r="BD50" s="134">
        <v>0</v>
      </c>
      <c r="BE50" s="134">
        <v>0</v>
      </c>
      <c r="BF50" s="134">
        <v>0</v>
      </c>
      <c r="BG50" s="134">
        <v>0</v>
      </c>
      <c r="BH50" s="134">
        <v>0</v>
      </c>
      <c r="BI50" s="134">
        <v>0</v>
      </c>
      <c r="BJ50" s="134">
        <v>0</v>
      </c>
      <c r="BK50" s="134">
        <v>0</v>
      </c>
      <c r="BL50" s="134">
        <v>0</v>
      </c>
      <c r="BM50" s="134">
        <v>0</v>
      </c>
      <c r="BN50" s="134">
        <v>0</v>
      </c>
      <c r="BO50" s="134">
        <v>0</v>
      </c>
      <c r="BP50" s="134">
        <v>0</v>
      </c>
      <c r="BQ50" s="134">
        <v>0</v>
      </c>
      <c r="BR50" s="134">
        <v>0</v>
      </c>
      <c r="BS50" s="134">
        <v>0</v>
      </c>
      <c r="BT50" s="134">
        <v>0</v>
      </c>
      <c r="BU50" s="134">
        <v>0</v>
      </c>
      <c r="BV50" s="134">
        <v>0</v>
      </c>
      <c r="BW50" s="134">
        <v>0</v>
      </c>
      <c r="BX50" s="132">
        <v>0</v>
      </c>
      <c r="BY50" s="132">
        <v>0</v>
      </c>
      <c r="BZ50" s="132">
        <v>0</v>
      </c>
      <c r="CA50" s="132">
        <v>0</v>
      </c>
      <c r="CB50" s="132">
        <v>0</v>
      </c>
      <c r="CC50" s="132">
        <v>0</v>
      </c>
      <c r="CD50" s="133">
        <v>0</v>
      </c>
      <c r="CE50" s="133">
        <v>0</v>
      </c>
      <c r="CF50" s="133">
        <v>0</v>
      </c>
      <c r="CG50" s="133">
        <v>0</v>
      </c>
      <c r="CH50" s="133">
        <v>0</v>
      </c>
      <c r="CI50" s="133">
        <v>0</v>
      </c>
    </row>
    <row r="51" spans="1:87" ht="12.75" customHeight="1" x14ac:dyDescent="0.3">
      <c r="A51" s="228">
        <v>31153</v>
      </c>
      <c r="B51" s="229" t="s">
        <v>362</v>
      </c>
      <c r="C51" s="77">
        <v>0</v>
      </c>
      <c r="D51" s="134">
        <v>0</v>
      </c>
      <c r="E51" s="134">
        <v>0</v>
      </c>
      <c r="F51" s="134">
        <v>0</v>
      </c>
      <c r="G51" s="134">
        <v>0</v>
      </c>
      <c r="H51" s="134">
        <v>0</v>
      </c>
      <c r="I51" s="134">
        <v>0</v>
      </c>
      <c r="J51" s="134">
        <v>0</v>
      </c>
      <c r="K51" s="134">
        <v>0</v>
      </c>
      <c r="L51" s="134">
        <v>0</v>
      </c>
      <c r="M51" s="134">
        <v>0</v>
      </c>
      <c r="N51" s="134">
        <v>0</v>
      </c>
      <c r="O51" s="134">
        <v>0</v>
      </c>
      <c r="P51" s="134">
        <v>0</v>
      </c>
      <c r="Q51" s="134">
        <v>0</v>
      </c>
      <c r="R51" s="134">
        <v>0</v>
      </c>
      <c r="S51" s="134">
        <v>0</v>
      </c>
      <c r="T51" s="134">
        <v>0</v>
      </c>
      <c r="U51" s="134">
        <v>0</v>
      </c>
      <c r="V51" s="134">
        <v>0</v>
      </c>
      <c r="W51" s="134">
        <v>0</v>
      </c>
      <c r="X51" s="134">
        <v>0</v>
      </c>
      <c r="Y51" s="134">
        <v>0</v>
      </c>
      <c r="Z51" s="134">
        <v>0</v>
      </c>
      <c r="AA51" s="134">
        <v>0</v>
      </c>
      <c r="AB51" s="134">
        <v>0</v>
      </c>
      <c r="AC51" s="134">
        <v>0</v>
      </c>
      <c r="AD51" s="134">
        <v>0</v>
      </c>
      <c r="AE51" s="134">
        <v>0</v>
      </c>
      <c r="AF51" s="134">
        <v>0</v>
      </c>
      <c r="AG51" s="134">
        <v>0</v>
      </c>
      <c r="AH51" s="134">
        <v>0</v>
      </c>
      <c r="AI51" s="134">
        <v>0</v>
      </c>
      <c r="AJ51" s="134">
        <v>0</v>
      </c>
      <c r="AK51" s="134">
        <v>0</v>
      </c>
      <c r="AL51" s="134">
        <v>0</v>
      </c>
      <c r="AM51" s="134">
        <v>0</v>
      </c>
      <c r="AN51" s="134">
        <v>0</v>
      </c>
      <c r="AO51" s="134">
        <v>0</v>
      </c>
      <c r="AP51" s="134">
        <v>0</v>
      </c>
      <c r="AQ51" s="134">
        <v>0</v>
      </c>
      <c r="AR51" s="134">
        <v>0</v>
      </c>
      <c r="AS51" s="134">
        <v>0</v>
      </c>
      <c r="AT51" s="134">
        <v>0</v>
      </c>
      <c r="AU51" s="134">
        <v>0</v>
      </c>
      <c r="AV51" s="134">
        <v>0</v>
      </c>
      <c r="AW51" s="134">
        <v>0</v>
      </c>
      <c r="AX51" s="134">
        <v>0</v>
      </c>
      <c r="AY51" s="134">
        <v>0</v>
      </c>
      <c r="AZ51" s="134">
        <v>0</v>
      </c>
      <c r="BA51" s="134">
        <v>0</v>
      </c>
      <c r="BB51" s="134">
        <v>0</v>
      </c>
      <c r="BC51" s="134">
        <v>0</v>
      </c>
      <c r="BD51" s="134">
        <v>0</v>
      </c>
      <c r="BE51" s="134">
        <v>0</v>
      </c>
      <c r="BF51" s="134">
        <v>0</v>
      </c>
      <c r="BG51" s="134">
        <v>0</v>
      </c>
      <c r="BH51" s="134">
        <v>0</v>
      </c>
      <c r="BI51" s="134">
        <v>0</v>
      </c>
      <c r="BJ51" s="134">
        <v>0</v>
      </c>
      <c r="BK51" s="134">
        <v>0</v>
      </c>
      <c r="BL51" s="134">
        <v>0</v>
      </c>
      <c r="BM51" s="134">
        <v>0</v>
      </c>
      <c r="BN51" s="134">
        <v>0</v>
      </c>
      <c r="BO51" s="134">
        <v>0</v>
      </c>
      <c r="BP51" s="134">
        <v>0</v>
      </c>
      <c r="BQ51" s="134">
        <v>0</v>
      </c>
      <c r="BR51" s="134">
        <v>0</v>
      </c>
      <c r="BS51" s="134">
        <v>0</v>
      </c>
      <c r="BT51" s="134">
        <v>0</v>
      </c>
      <c r="BU51" s="134">
        <v>0</v>
      </c>
      <c r="BV51" s="134">
        <v>0</v>
      </c>
      <c r="BW51" s="134">
        <v>0</v>
      </c>
      <c r="BX51" s="132">
        <v>0</v>
      </c>
      <c r="BY51" s="132">
        <v>0</v>
      </c>
      <c r="BZ51" s="132">
        <v>0</v>
      </c>
      <c r="CA51" s="132">
        <v>0</v>
      </c>
      <c r="CB51" s="132">
        <v>0</v>
      </c>
      <c r="CC51" s="132">
        <v>0</v>
      </c>
      <c r="CD51" s="133">
        <v>0</v>
      </c>
      <c r="CE51" s="133">
        <v>0</v>
      </c>
      <c r="CF51" s="133">
        <v>0</v>
      </c>
      <c r="CG51" s="133">
        <v>0</v>
      </c>
      <c r="CH51" s="133">
        <v>0</v>
      </c>
      <c r="CI51" s="133">
        <v>0</v>
      </c>
    </row>
    <row r="52" spans="1:87" ht="12.75" customHeight="1" x14ac:dyDescent="0.3">
      <c r="A52" s="228">
        <v>31154</v>
      </c>
      <c r="B52" s="229" t="s">
        <v>363</v>
      </c>
      <c r="C52" s="77">
        <v>17029332.039999999</v>
      </c>
      <c r="D52" s="85">
        <v>16995428.25</v>
      </c>
      <c r="E52" s="85">
        <v>16995428.25</v>
      </c>
      <c r="F52" s="85">
        <v>16995428.25</v>
      </c>
      <c r="G52" s="85">
        <v>16995428.25</v>
      </c>
      <c r="H52" s="85">
        <v>16995428.25</v>
      </c>
      <c r="I52" s="85">
        <v>16995428.25</v>
      </c>
      <c r="J52" s="85">
        <v>16995428.25</v>
      </c>
      <c r="K52" s="85">
        <v>16995428.25</v>
      </c>
      <c r="L52" s="85">
        <v>16995428.25</v>
      </c>
      <c r="M52" s="85">
        <v>16995428.25</v>
      </c>
      <c r="N52" s="85">
        <v>16995428.25</v>
      </c>
      <c r="O52" s="85">
        <v>16995428.25</v>
      </c>
      <c r="P52" s="85">
        <v>16995428.25</v>
      </c>
      <c r="Q52" s="85">
        <v>16995428.25</v>
      </c>
      <c r="R52" s="85">
        <v>16995428.25</v>
      </c>
      <c r="S52" s="85">
        <v>16995428.25</v>
      </c>
      <c r="T52" s="85">
        <v>16995428.25</v>
      </c>
      <c r="U52" s="85">
        <v>16995428.25</v>
      </c>
      <c r="V52" s="85">
        <v>16995428.25</v>
      </c>
      <c r="W52" s="85">
        <v>16995428.25</v>
      </c>
      <c r="X52" s="85">
        <v>16995428.25</v>
      </c>
      <c r="Y52" s="85">
        <v>16995428.25</v>
      </c>
      <c r="Z52" s="85">
        <v>16995428.25</v>
      </c>
      <c r="AA52" s="85">
        <v>16995428.25</v>
      </c>
      <c r="AB52" s="85">
        <v>16995428.25</v>
      </c>
      <c r="AC52" s="85">
        <v>16995428.25</v>
      </c>
      <c r="AD52" s="85">
        <v>16995428.25</v>
      </c>
      <c r="AE52" s="85">
        <v>16995428.25</v>
      </c>
      <c r="AF52" s="85">
        <v>16995428.25</v>
      </c>
      <c r="AG52" s="85">
        <v>16995428.25</v>
      </c>
      <c r="AH52" s="85">
        <v>16995428.25</v>
      </c>
      <c r="AI52" s="85">
        <v>16995428.25</v>
      </c>
      <c r="AJ52" s="85">
        <v>16995428.25</v>
      </c>
      <c r="AK52" s="85">
        <v>16995428.25</v>
      </c>
      <c r="AL52" s="85">
        <v>16995428.25</v>
      </c>
      <c r="AM52" s="85">
        <v>16995428.25</v>
      </c>
      <c r="AN52" s="85">
        <v>16995428.25</v>
      </c>
      <c r="AO52" s="85">
        <v>16995428.25</v>
      </c>
      <c r="AP52" s="85">
        <v>16995428.25</v>
      </c>
      <c r="AQ52" s="85">
        <v>16995428.25</v>
      </c>
      <c r="AR52" s="85">
        <v>16995428.25</v>
      </c>
      <c r="AS52" s="85">
        <v>16995428.25</v>
      </c>
      <c r="AT52" s="85">
        <v>16995428.25</v>
      </c>
      <c r="AU52" s="85">
        <v>16995428.25</v>
      </c>
      <c r="AV52" s="85">
        <v>16995428.25</v>
      </c>
      <c r="AW52" s="85">
        <v>16995428.25</v>
      </c>
      <c r="AX52" s="85">
        <v>16995428.25</v>
      </c>
      <c r="AY52" s="85">
        <v>16995428.25</v>
      </c>
      <c r="AZ52" s="85">
        <v>16995428.25</v>
      </c>
      <c r="BA52" s="85">
        <v>16995428.25</v>
      </c>
      <c r="BB52" s="85">
        <v>16995428.25</v>
      </c>
      <c r="BC52" s="85">
        <v>16995428.25</v>
      </c>
      <c r="BD52" s="85">
        <v>16995428.25</v>
      </c>
      <c r="BE52" s="85">
        <v>16995428.25</v>
      </c>
      <c r="BF52" s="85">
        <v>16995428.25</v>
      </c>
      <c r="BG52" s="85">
        <v>16995428.25</v>
      </c>
      <c r="BH52" s="85">
        <v>16995428.25</v>
      </c>
      <c r="BI52" s="85">
        <v>16995428.25</v>
      </c>
      <c r="BJ52" s="85">
        <v>16995428.25</v>
      </c>
      <c r="BK52" s="85">
        <v>16995428.25</v>
      </c>
      <c r="BL52" s="85">
        <v>16995428.25</v>
      </c>
      <c r="BM52" s="85">
        <v>16995428.25</v>
      </c>
      <c r="BN52" s="85">
        <v>16995428.25</v>
      </c>
      <c r="BO52" s="85">
        <v>16995428.25</v>
      </c>
      <c r="BP52" s="85">
        <v>16995428.25</v>
      </c>
      <c r="BQ52" s="85">
        <v>16995428.25</v>
      </c>
      <c r="BR52" s="85">
        <v>16995428.25</v>
      </c>
      <c r="BS52" s="85">
        <v>16995428.25</v>
      </c>
      <c r="BT52" s="85">
        <v>16995428.25</v>
      </c>
      <c r="BU52" s="85">
        <v>16995428.25</v>
      </c>
      <c r="BV52" s="85">
        <v>16995428.25</v>
      </c>
      <c r="BW52" s="85">
        <v>16995428.25</v>
      </c>
      <c r="BX52" s="132">
        <v>16995428.25</v>
      </c>
      <c r="BY52" s="132">
        <v>16995428.25</v>
      </c>
      <c r="BZ52" s="132">
        <v>16995428.25</v>
      </c>
      <c r="CA52" s="132">
        <v>16995428.25</v>
      </c>
      <c r="CB52" s="132">
        <v>16995428.25</v>
      </c>
      <c r="CC52" s="132">
        <v>16995428.25</v>
      </c>
      <c r="CD52" s="133">
        <v>16998036.23</v>
      </c>
      <c r="CE52" s="133">
        <v>16995428.25</v>
      </c>
      <c r="CF52" s="133">
        <v>16995428.25</v>
      </c>
      <c r="CG52" s="133">
        <v>16995428.25</v>
      </c>
      <c r="CH52" s="133">
        <v>16995428.25</v>
      </c>
      <c r="CI52" s="133">
        <v>16995428.25</v>
      </c>
    </row>
    <row r="53" spans="1:87" ht="12.75" customHeight="1" x14ac:dyDescent="0.3">
      <c r="A53" s="228">
        <v>31175</v>
      </c>
      <c r="B53" s="229" t="s">
        <v>364</v>
      </c>
      <c r="C53" s="77">
        <v>0</v>
      </c>
      <c r="D53" s="85">
        <v>0</v>
      </c>
      <c r="E53" s="85">
        <v>0</v>
      </c>
      <c r="F53" s="85">
        <v>0</v>
      </c>
      <c r="G53" s="85">
        <v>0</v>
      </c>
      <c r="H53" s="85">
        <v>0</v>
      </c>
      <c r="I53" s="85">
        <v>0</v>
      </c>
      <c r="J53" s="85">
        <v>0</v>
      </c>
      <c r="K53" s="85">
        <v>0</v>
      </c>
      <c r="L53" s="85">
        <v>0</v>
      </c>
      <c r="M53" s="85">
        <v>0</v>
      </c>
      <c r="N53" s="85">
        <v>0</v>
      </c>
      <c r="O53" s="85">
        <v>0</v>
      </c>
      <c r="P53" s="85">
        <v>0</v>
      </c>
      <c r="Q53" s="85">
        <v>0</v>
      </c>
      <c r="R53" s="85">
        <v>0</v>
      </c>
      <c r="S53" s="85">
        <v>0</v>
      </c>
      <c r="T53" s="85">
        <v>0</v>
      </c>
      <c r="U53" s="85">
        <v>0</v>
      </c>
      <c r="V53" s="85">
        <v>0</v>
      </c>
      <c r="W53" s="85">
        <v>0</v>
      </c>
      <c r="X53" s="85">
        <v>0</v>
      </c>
      <c r="Y53" s="85">
        <v>0</v>
      </c>
      <c r="Z53" s="85">
        <v>0</v>
      </c>
      <c r="AA53" s="85">
        <v>0</v>
      </c>
      <c r="AB53" s="85">
        <v>0</v>
      </c>
      <c r="AC53" s="85">
        <v>0</v>
      </c>
      <c r="AD53" s="85">
        <v>0</v>
      </c>
      <c r="AE53" s="85">
        <v>0</v>
      </c>
      <c r="AF53" s="85">
        <v>0</v>
      </c>
      <c r="AG53" s="85">
        <v>0</v>
      </c>
      <c r="AH53" s="85">
        <v>0</v>
      </c>
      <c r="AI53" s="85">
        <v>0</v>
      </c>
      <c r="AJ53" s="85">
        <v>0</v>
      </c>
      <c r="AK53" s="85">
        <v>0</v>
      </c>
      <c r="AL53" s="85">
        <v>0</v>
      </c>
      <c r="AM53" s="85">
        <v>0</v>
      </c>
      <c r="AN53" s="85">
        <v>0</v>
      </c>
      <c r="AO53" s="85">
        <v>0</v>
      </c>
      <c r="AP53" s="85">
        <v>0</v>
      </c>
      <c r="AQ53" s="85">
        <v>0</v>
      </c>
      <c r="AR53" s="85">
        <v>0</v>
      </c>
      <c r="AS53" s="85">
        <v>0</v>
      </c>
      <c r="AT53" s="85">
        <v>0</v>
      </c>
      <c r="AU53" s="85">
        <v>0</v>
      </c>
      <c r="AV53" s="85">
        <v>0</v>
      </c>
      <c r="AW53" s="85">
        <v>0</v>
      </c>
      <c r="AX53" s="85">
        <v>0</v>
      </c>
      <c r="AY53" s="85">
        <v>0</v>
      </c>
      <c r="AZ53" s="85">
        <v>0</v>
      </c>
      <c r="BA53" s="85">
        <v>0</v>
      </c>
      <c r="BB53" s="85">
        <v>0</v>
      </c>
      <c r="BC53" s="85">
        <v>0</v>
      </c>
      <c r="BD53" s="85">
        <v>0</v>
      </c>
      <c r="BE53" s="85">
        <v>0</v>
      </c>
      <c r="BF53" s="85">
        <v>0</v>
      </c>
      <c r="BG53" s="85">
        <v>0</v>
      </c>
      <c r="BH53" s="85">
        <v>0</v>
      </c>
      <c r="BI53" s="85">
        <v>0</v>
      </c>
      <c r="BJ53" s="85">
        <v>0</v>
      </c>
      <c r="BK53" s="85">
        <v>0</v>
      </c>
      <c r="BL53" s="85">
        <v>0</v>
      </c>
      <c r="BM53" s="85">
        <v>0</v>
      </c>
      <c r="BN53" s="85">
        <v>0</v>
      </c>
      <c r="BO53" s="85">
        <v>0</v>
      </c>
      <c r="BP53" s="85">
        <v>0</v>
      </c>
      <c r="BQ53" s="85">
        <v>0</v>
      </c>
      <c r="BR53" s="85">
        <v>0</v>
      </c>
      <c r="BS53" s="85">
        <v>0</v>
      </c>
      <c r="BT53" s="85">
        <v>0</v>
      </c>
      <c r="BU53" s="85">
        <v>0</v>
      </c>
      <c r="BV53" s="85">
        <v>0</v>
      </c>
      <c r="BW53" s="85">
        <v>0</v>
      </c>
      <c r="BX53" s="132">
        <v>0</v>
      </c>
      <c r="BY53" s="132">
        <v>0</v>
      </c>
      <c r="BZ53" s="132">
        <v>0</v>
      </c>
      <c r="CA53" s="132">
        <v>0</v>
      </c>
      <c r="CB53" s="132">
        <v>0</v>
      </c>
      <c r="CC53" s="132">
        <v>0</v>
      </c>
      <c r="CD53" s="133">
        <v>0</v>
      </c>
      <c r="CE53" s="133">
        <v>0</v>
      </c>
      <c r="CF53" s="133">
        <v>0</v>
      </c>
      <c r="CG53" s="133">
        <v>0</v>
      </c>
      <c r="CH53" s="133">
        <v>0</v>
      </c>
      <c r="CI53" s="133">
        <v>0</v>
      </c>
    </row>
    <row r="54" spans="1:87" ht="12.75" customHeight="1" x14ac:dyDescent="0.3">
      <c r="A54" s="228">
        <v>31178</v>
      </c>
      <c r="B54" s="229" t="s">
        <v>365</v>
      </c>
      <c r="C54" s="77">
        <v>0</v>
      </c>
      <c r="D54" s="85">
        <v>0</v>
      </c>
      <c r="E54" s="85">
        <v>0</v>
      </c>
      <c r="F54" s="85">
        <v>0</v>
      </c>
      <c r="G54" s="85">
        <v>0</v>
      </c>
      <c r="H54" s="85">
        <v>0</v>
      </c>
      <c r="I54" s="85">
        <v>0</v>
      </c>
      <c r="J54" s="85">
        <v>0</v>
      </c>
      <c r="K54" s="85">
        <v>0</v>
      </c>
      <c r="L54" s="85">
        <v>0</v>
      </c>
      <c r="M54" s="85">
        <v>0</v>
      </c>
      <c r="N54" s="85">
        <v>0</v>
      </c>
      <c r="O54" s="85">
        <v>0</v>
      </c>
      <c r="P54" s="85">
        <v>0</v>
      </c>
      <c r="Q54" s="85">
        <v>0</v>
      </c>
      <c r="R54" s="85">
        <v>0</v>
      </c>
      <c r="S54" s="85">
        <v>0</v>
      </c>
      <c r="T54" s="85">
        <v>0</v>
      </c>
      <c r="U54" s="85">
        <v>0</v>
      </c>
      <c r="V54" s="85">
        <v>0</v>
      </c>
      <c r="W54" s="85">
        <v>0</v>
      </c>
      <c r="X54" s="85">
        <v>0</v>
      </c>
      <c r="Y54" s="85">
        <v>0</v>
      </c>
      <c r="Z54" s="85">
        <v>0</v>
      </c>
      <c r="AA54" s="85">
        <v>0</v>
      </c>
      <c r="AB54" s="85">
        <v>0</v>
      </c>
      <c r="AC54" s="85">
        <v>0</v>
      </c>
      <c r="AD54" s="85">
        <v>0</v>
      </c>
      <c r="AE54" s="85">
        <v>0</v>
      </c>
      <c r="AF54" s="85">
        <v>0</v>
      </c>
      <c r="AG54" s="85">
        <v>0</v>
      </c>
      <c r="AH54" s="85">
        <v>0</v>
      </c>
      <c r="AI54" s="85">
        <v>0</v>
      </c>
      <c r="AJ54" s="85">
        <v>0</v>
      </c>
      <c r="AK54" s="85">
        <v>0</v>
      </c>
      <c r="AL54" s="85">
        <v>0</v>
      </c>
      <c r="AM54" s="85">
        <v>0</v>
      </c>
      <c r="AN54" s="85">
        <v>0</v>
      </c>
      <c r="AO54" s="85">
        <v>0</v>
      </c>
      <c r="AP54" s="85">
        <v>0</v>
      </c>
      <c r="AQ54" s="85">
        <v>0</v>
      </c>
      <c r="AR54" s="85">
        <v>0</v>
      </c>
      <c r="AS54" s="85">
        <v>0</v>
      </c>
      <c r="AT54" s="85">
        <v>0</v>
      </c>
      <c r="AU54" s="85">
        <v>0</v>
      </c>
      <c r="AV54" s="85">
        <v>0</v>
      </c>
      <c r="AW54" s="85">
        <v>0</v>
      </c>
      <c r="AX54" s="85">
        <v>0</v>
      </c>
      <c r="AY54" s="85">
        <v>0</v>
      </c>
      <c r="AZ54" s="85">
        <v>0</v>
      </c>
      <c r="BA54" s="85">
        <v>0</v>
      </c>
      <c r="BB54" s="85">
        <v>0</v>
      </c>
      <c r="BC54" s="85">
        <v>0</v>
      </c>
      <c r="BD54" s="85">
        <v>0</v>
      </c>
      <c r="BE54" s="85">
        <v>0</v>
      </c>
      <c r="BF54" s="85">
        <v>0</v>
      </c>
      <c r="BG54" s="85">
        <v>0</v>
      </c>
      <c r="BH54" s="85">
        <v>0</v>
      </c>
      <c r="BI54" s="85">
        <v>0</v>
      </c>
      <c r="BJ54" s="85">
        <v>0</v>
      </c>
      <c r="BK54" s="85">
        <v>0</v>
      </c>
      <c r="BL54" s="85">
        <v>0</v>
      </c>
      <c r="BM54" s="85">
        <v>0</v>
      </c>
      <c r="BN54" s="85">
        <v>0</v>
      </c>
      <c r="BO54" s="85">
        <v>0</v>
      </c>
      <c r="BP54" s="85">
        <v>0</v>
      </c>
      <c r="BQ54" s="85">
        <v>0</v>
      </c>
      <c r="BR54" s="85">
        <v>0</v>
      </c>
      <c r="BS54" s="85">
        <v>0</v>
      </c>
      <c r="BT54" s="85">
        <v>0</v>
      </c>
      <c r="BU54" s="85">
        <v>0</v>
      </c>
      <c r="BV54" s="85">
        <v>0</v>
      </c>
      <c r="BW54" s="85">
        <v>0</v>
      </c>
      <c r="BX54" s="132">
        <v>0</v>
      </c>
      <c r="BY54" s="132">
        <v>0</v>
      </c>
      <c r="BZ54" s="132">
        <v>0</v>
      </c>
      <c r="CA54" s="132">
        <v>0</v>
      </c>
      <c r="CB54" s="132">
        <v>0</v>
      </c>
      <c r="CC54" s="132">
        <v>0</v>
      </c>
      <c r="CD54" s="133">
        <v>0</v>
      </c>
      <c r="CE54" s="133">
        <v>0</v>
      </c>
      <c r="CF54" s="133">
        <v>0</v>
      </c>
      <c r="CG54" s="133">
        <v>0</v>
      </c>
      <c r="CH54" s="133">
        <v>0</v>
      </c>
      <c r="CI54" s="133">
        <v>0</v>
      </c>
    </row>
    <row r="55" spans="1:87" ht="12.75" customHeight="1" x14ac:dyDescent="0.3">
      <c r="A55" s="228">
        <v>31179</v>
      </c>
      <c r="B55" s="229" t="s">
        <v>366</v>
      </c>
      <c r="C55" s="77">
        <v>0</v>
      </c>
      <c r="D55" s="85">
        <v>0</v>
      </c>
      <c r="E55" s="85">
        <v>0</v>
      </c>
      <c r="F55" s="85">
        <v>0</v>
      </c>
      <c r="G55" s="85">
        <v>0</v>
      </c>
      <c r="H55" s="85">
        <v>0</v>
      </c>
      <c r="I55" s="85">
        <v>0</v>
      </c>
      <c r="J55" s="85">
        <v>0</v>
      </c>
      <c r="K55" s="85">
        <v>0</v>
      </c>
      <c r="L55" s="85">
        <v>0</v>
      </c>
      <c r="M55" s="85">
        <v>0</v>
      </c>
      <c r="N55" s="85">
        <v>0</v>
      </c>
      <c r="O55" s="85">
        <v>0</v>
      </c>
      <c r="P55" s="85">
        <v>0</v>
      </c>
      <c r="Q55" s="85">
        <v>0</v>
      </c>
      <c r="R55" s="85">
        <v>0</v>
      </c>
      <c r="S55" s="85">
        <v>0</v>
      </c>
      <c r="T55" s="85">
        <v>0</v>
      </c>
      <c r="U55" s="85">
        <v>0</v>
      </c>
      <c r="V55" s="85">
        <v>0</v>
      </c>
      <c r="W55" s="85">
        <v>0</v>
      </c>
      <c r="X55" s="85">
        <v>0</v>
      </c>
      <c r="Y55" s="85">
        <v>0</v>
      </c>
      <c r="Z55" s="85">
        <v>0</v>
      </c>
      <c r="AA55" s="85">
        <v>0</v>
      </c>
      <c r="AB55" s="85">
        <v>0</v>
      </c>
      <c r="AC55" s="85">
        <v>0</v>
      </c>
      <c r="AD55" s="85">
        <v>0</v>
      </c>
      <c r="AE55" s="85">
        <v>0</v>
      </c>
      <c r="AF55" s="85">
        <v>0</v>
      </c>
      <c r="AG55" s="85">
        <v>0</v>
      </c>
      <c r="AH55" s="85">
        <v>0</v>
      </c>
      <c r="AI55" s="85">
        <v>0</v>
      </c>
      <c r="AJ55" s="85">
        <v>0</v>
      </c>
      <c r="AK55" s="85">
        <v>0</v>
      </c>
      <c r="AL55" s="85">
        <v>0</v>
      </c>
      <c r="AM55" s="85">
        <v>0</v>
      </c>
      <c r="AN55" s="85">
        <v>0</v>
      </c>
      <c r="AO55" s="85">
        <v>0</v>
      </c>
      <c r="AP55" s="85">
        <v>0</v>
      </c>
      <c r="AQ55" s="85">
        <v>0</v>
      </c>
      <c r="AR55" s="85">
        <v>0</v>
      </c>
      <c r="AS55" s="85">
        <v>0</v>
      </c>
      <c r="AT55" s="85">
        <v>0</v>
      </c>
      <c r="AU55" s="85">
        <v>0</v>
      </c>
      <c r="AV55" s="85">
        <v>0</v>
      </c>
      <c r="AW55" s="85">
        <v>0</v>
      </c>
      <c r="AX55" s="85">
        <v>0</v>
      </c>
      <c r="AY55" s="85">
        <v>0</v>
      </c>
      <c r="AZ55" s="85">
        <v>0</v>
      </c>
      <c r="BA55" s="85">
        <v>0</v>
      </c>
      <c r="BB55" s="85">
        <v>0</v>
      </c>
      <c r="BC55" s="85">
        <v>0</v>
      </c>
      <c r="BD55" s="85">
        <v>0</v>
      </c>
      <c r="BE55" s="85">
        <v>0</v>
      </c>
      <c r="BF55" s="85">
        <v>0</v>
      </c>
      <c r="BG55" s="85">
        <v>0</v>
      </c>
      <c r="BH55" s="85">
        <v>0</v>
      </c>
      <c r="BI55" s="85">
        <v>0</v>
      </c>
      <c r="BJ55" s="85">
        <v>0</v>
      </c>
      <c r="BK55" s="85">
        <v>0</v>
      </c>
      <c r="BL55" s="85">
        <v>0</v>
      </c>
      <c r="BM55" s="85">
        <v>0</v>
      </c>
      <c r="BN55" s="85">
        <v>0</v>
      </c>
      <c r="BO55" s="85">
        <v>0</v>
      </c>
      <c r="BP55" s="85">
        <v>0</v>
      </c>
      <c r="BQ55" s="85">
        <v>0</v>
      </c>
      <c r="BR55" s="85">
        <v>0</v>
      </c>
      <c r="BS55" s="85">
        <v>0</v>
      </c>
      <c r="BT55" s="85">
        <v>0</v>
      </c>
      <c r="BU55" s="85">
        <v>0</v>
      </c>
      <c r="BV55" s="85">
        <v>0</v>
      </c>
      <c r="BW55" s="85">
        <v>0</v>
      </c>
      <c r="BX55" s="132">
        <v>0</v>
      </c>
      <c r="BY55" s="132">
        <v>0</v>
      </c>
      <c r="BZ55" s="132">
        <v>0</v>
      </c>
      <c r="CA55" s="132">
        <v>0</v>
      </c>
      <c r="CB55" s="132">
        <v>0</v>
      </c>
      <c r="CC55" s="132">
        <v>0</v>
      </c>
      <c r="CD55" s="133">
        <v>0</v>
      </c>
      <c r="CE55" s="133">
        <v>0</v>
      </c>
      <c r="CF55" s="133">
        <v>0</v>
      </c>
      <c r="CG55" s="133">
        <v>0</v>
      </c>
      <c r="CH55" s="133">
        <v>0</v>
      </c>
      <c r="CI55" s="133">
        <v>0</v>
      </c>
    </row>
    <row r="56" spans="1:87" ht="12.75" customHeight="1" x14ac:dyDescent="0.3">
      <c r="A56" s="228">
        <v>31230</v>
      </c>
      <c r="B56" s="229" t="s">
        <v>367</v>
      </c>
      <c r="C56" s="77">
        <v>0</v>
      </c>
      <c r="D56" s="85">
        <v>0</v>
      </c>
      <c r="E56" s="85">
        <v>0</v>
      </c>
      <c r="F56" s="85">
        <v>0</v>
      </c>
      <c r="G56" s="85">
        <v>0</v>
      </c>
      <c r="H56" s="85">
        <v>0</v>
      </c>
      <c r="I56" s="85">
        <v>0</v>
      </c>
      <c r="J56" s="85">
        <v>0</v>
      </c>
      <c r="K56" s="85">
        <v>0</v>
      </c>
      <c r="L56" s="85">
        <v>0</v>
      </c>
      <c r="M56" s="85">
        <v>0</v>
      </c>
      <c r="N56" s="85">
        <v>0</v>
      </c>
      <c r="O56" s="85">
        <v>0</v>
      </c>
      <c r="P56" s="85">
        <v>0</v>
      </c>
      <c r="Q56" s="85">
        <v>0</v>
      </c>
      <c r="R56" s="85">
        <v>0</v>
      </c>
      <c r="S56" s="85">
        <v>0</v>
      </c>
      <c r="T56" s="85">
        <v>0</v>
      </c>
      <c r="U56" s="85">
        <v>0</v>
      </c>
      <c r="V56" s="85">
        <v>0</v>
      </c>
      <c r="W56" s="85">
        <v>0</v>
      </c>
      <c r="X56" s="85">
        <v>0</v>
      </c>
      <c r="Y56" s="85">
        <v>0</v>
      </c>
      <c r="Z56" s="85">
        <v>0</v>
      </c>
      <c r="AA56" s="85">
        <v>0</v>
      </c>
      <c r="AB56" s="85">
        <v>0</v>
      </c>
      <c r="AC56" s="85">
        <v>0</v>
      </c>
      <c r="AD56" s="85">
        <v>0</v>
      </c>
      <c r="AE56" s="85">
        <v>0</v>
      </c>
      <c r="AF56" s="85">
        <v>0</v>
      </c>
      <c r="AG56" s="85">
        <v>0</v>
      </c>
      <c r="AH56" s="85">
        <v>0</v>
      </c>
      <c r="AI56" s="85">
        <v>0</v>
      </c>
      <c r="AJ56" s="85">
        <v>0</v>
      </c>
      <c r="AK56" s="85">
        <v>0</v>
      </c>
      <c r="AL56" s="85">
        <v>0</v>
      </c>
      <c r="AM56" s="85">
        <v>0</v>
      </c>
      <c r="AN56" s="85">
        <v>0</v>
      </c>
      <c r="AO56" s="85">
        <v>0</v>
      </c>
      <c r="AP56" s="85">
        <v>0</v>
      </c>
      <c r="AQ56" s="85">
        <v>0</v>
      </c>
      <c r="AR56" s="85">
        <v>0</v>
      </c>
      <c r="AS56" s="85">
        <v>0</v>
      </c>
      <c r="AT56" s="85">
        <v>0</v>
      </c>
      <c r="AU56" s="85">
        <v>0</v>
      </c>
      <c r="AV56" s="85">
        <v>0</v>
      </c>
      <c r="AW56" s="85">
        <v>0</v>
      </c>
      <c r="AX56" s="85">
        <v>0</v>
      </c>
      <c r="AY56" s="85">
        <v>0</v>
      </c>
      <c r="AZ56" s="85">
        <v>0</v>
      </c>
      <c r="BA56" s="85">
        <v>0</v>
      </c>
      <c r="BB56" s="85">
        <v>0</v>
      </c>
      <c r="BC56" s="85">
        <v>0</v>
      </c>
      <c r="BD56" s="85">
        <v>0</v>
      </c>
      <c r="BE56" s="85">
        <v>0</v>
      </c>
      <c r="BF56" s="85">
        <v>0</v>
      </c>
      <c r="BG56" s="85">
        <v>0</v>
      </c>
      <c r="BH56" s="85">
        <v>0</v>
      </c>
      <c r="BI56" s="85">
        <v>0</v>
      </c>
      <c r="BJ56" s="85">
        <v>0</v>
      </c>
      <c r="BK56" s="85">
        <v>0</v>
      </c>
      <c r="BL56" s="85">
        <v>0</v>
      </c>
      <c r="BM56" s="85">
        <v>0</v>
      </c>
      <c r="BN56" s="85">
        <v>0</v>
      </c>
      <c r="BO56" s="85">
        <v>0</v>
      </c>
      <c r="BP56" s="85">
        <v>0</v>
      </c>
      <c r="BQ56" s="85">
        <v>0</v>
      </c>
      <c r="BR56" s="85">
        <v>0</v>
      </c>
      <c r="BS56" s="85">
        <v>0</v>
      </c>
      <c r="BT56" s="85">
        <v>0</v>
      </c>
      <c r="BU56" s="85">
        <v>0</v>
      </c>
      <c r="BV56" s="85">
        <v>0</v>
      </c>
      <c r="BW56" s="85">
        <v>0</v>
      </c>
      <c r="BX56" s="132">
        <v>0</v>
      </c>
      <c r="BY56" s="132">
        <v>0</v>
      </c>
      <c r="BZ56" s="132">
        <v>0</v>
      </c>
      <c r="CA56" s="132">
        <v>0</v>
      </c>
      <c r="CB56" s="132">
        <v>0</v>
      </c>
      <c r="CC56" s="132">
        <v>0</v>
      </c>
      <c r="CD56" s="133">
        <v>0</v>
      </c>
      <c r="CE56" s="133">
        <v>0</v>
      </c>
      <c r="CF56" s="133">
        <v>0</v>
      </c>
      <c r="CG56" s="133">
        <v>0</v>
      </c>
      <c r="CH56" s="133">
        <v>0</v>
      </c>
      <c r="CI56" s="133">
        <v>0</v>
      </c>
    </row>
    <row r="57" spans="1:87" ht="12.75" customHeight="1" x14ac:dyDescent="0.3">
      <c r="A57" s="228">
        <v>31231</v>
      </c>
      <c r="B57" s="229" t="s">
        <v>368</v>
      </c>
      <c r="C57" s="77">
        <v>0</v>
      </c>
      <c r="D57" s="85">
        <v>0</v>
      </c>
      <c r="E57" s="85">
        <v>0</v>
      </c>
      <c r="F57" s="85">
        <v>0</v>
      </c>
      <c r="G57" s="85">
        <v>0</v>
      </c>
      <c r="H57" s="85">
        <v>0</v>
      </c>
      <c r="I57" s="85">
        <v>0</v>
      </c>
      <c r="J57" s="85">
        <v>0</v>
      </c>
      <c r="K57" s="85">
        <v>0</v>
      </c>
      <c r="L57" s="85">
        <v>0</v>
      </c>
      <c r="M57" s="85">
        <v>0</v>
      </c>
      <c r="N57" s="85">
        <v>0</v>
      </c>
      <c r="O57" s="85">
        <v>0</v>
      </c>
      <c r="P57" s="85">
        <v>0</v>
      </c>
      <c r="Q57" s="85">
        <v>0</v>
      </c>
      <c r="R57" s="85">
        <v>0</v>
      </c>
      <c r="S57" s="85">
        <v>0</v>
      </c>
      <c r="T57" s="85">
        <v>0</v>
      </c>
      <c r="U57" s="85">
        <v>0</v>
      </c>
      <c r="V57" s="85">
        <v>0</v>
      </c>
      <c r="W57" s="85">
        <v>0</v>
      </c>
      <c r="X57" s="85">
        <v>0</v>
      </c>
      <c r="Y57" s="85">
        <v>0</v>
      </c>
      <c r="Z57" s="85">
        <v>0</v>
      </c>
      <c r="AA57" s="85">
        <v>0</v>
      </c>
      <c r="AB57" s="85">
        <v>0</v>
      </c>
      <c r="AC57" s="85">
        <v>0</v>
      </c>
      <c r="AD57" s="85">
        <v>0</v>
      </c>
      <c r="AE57" s="85">
        <v>0</v>
      </c>
      <c r="AF57" s="85">
        <v>0</v>
      </c>
      <c r="AG57" s="85">
        <v>0</v>
      </c>
      <c r="AH57" s="85">
        <v>0</v>
      </c>
      <c r="AI57" s="85">
        <v>0</v>
      </c>
      <c r="AJ57" s="85">
        <v>0</v>
      </c>
      <c r="AK57" s="85">
        <v>0</v>
      </c>
      <c r="AL57" s="85">
        <v>0</v>
      </c>
      <c r="AM57" s="85">
        <v>0</v>
      </c>
      <c r="AN57" s="85">
        <v>0</v>
      </c>
      <c r="AO57" s="85">
        <v>0</v>
      </c>
      <c r="AP57" s="85">
        <v>0</v>
      </c>
      <c r="AQ57" s="85">
        <v>0</v>
      </c>
      <c r="AR57" s="85">
        <v>0</v>
      </c>
      <c r="AS57" s="85">
        <v>0</v>
      </c>
      <c r="AT57" s="85">
        <v>0</v>
      </c>
      <c r="AU57" s="85">
        <v>0</v>
      </c>
      <c r="AV57" s="85">
        <v>0</v>
      </c>
      <c r="AW57" s="85">
        <v>0</v>
      </c>
      <c r="AX57" s="85">
        <v>0</v>
      </c>
      <c r="AY57" s="85">
        <v>0</v>
      </c>
      <c r="AZ57" s="85">
        <v>0</v>
      </c>
      <c r="BA57" s="85">
        <v>0</v>
      </c>
      <c r="BB57" s="85">
        <v>0</v>
      </c>
      <c r="BC57" s="85">
        <v>0</v>
      </c>
      <c r="BD57" s="85">
        <v>0</v>
      </c>
      <c r="BE57" s="85">
        <v>0</v>
      </c>
      <c r="BF57" s="85">
        <v>0</v>
      </c>
      <c r="BG57" s="85">
        <v>0</v>
      </c>
      <c r="BH57" s="85">
        <v>0</v>
      </c>
      <c r="BI57" s="85">
        <v>0</v>
      </c>
      <c r="BJ57" s="85">
        <v>0</v>
      </c>
      <c r="BK57" s="85">
        <v>0</v>
      </c>
      <c r="BL57" s="85">
        <v>0</v>
      </c>
      <c r="BM57" s="85">
        <v>0</v>
      </c>
      <c r="BN57" s="85">
        <v>0</v>
      </c>
      <c r="BO57" s="85">
        <v>0</v>
      </c>
      <c r="BP57" s="85">
        <v>0</v>
      </c>
      <c r="BQ57" s="85">
        <v>0</v>
      </c>
      <c r="BR57" s="85">
        <v>0</v>
      </c>
      <c r="BS57" s="85">
        <v>0</v>
      </c>
      <c r="BT57" s="85">
        <v>0</v>
      </c>
      <c r="BU57" s="85">
        <v>0</v>
      </c>
      <c r="BV57" s="85">
        <v>0</v>
      </c>
      <c r="BW57" s="85">
        <v>0</v>
      </c>
      <c r="BX57" s="132">
        <v>0</v>
      </c>
      <c r="BY57" s="132">
        <v>0</v>
      </c>
      <c r="BZ57" s="132">
        <v>0</v>
      </c>
      <c r="CA57" s="132">
        <v>0</v>
      </c>
      <c r="CB57" s="132">
        <v>0</v>
      </c>
      <c r="CC57" s="132">
        <v>0</v>
      </c>
      <c r="CD57" s="133">
        <v>0</v>
      </c>
      <c r="CE57" s="133">
        <v>0</v>
      </c>
      <c r="CF57" s="133">
        <v>0</v>
      </c>
      <c r="CG57" s="133">
        <v>0</v>
      </c>
      <c r="CH57" s="133">
        <v>0</v>
      </c>
      <c r="CI57" s="133">
        <v>0</v>
      </c>
    </row>
    <row r="58" spans="1:87" ht="12.75" customHeight="1" x14ac:dyDescent="0.3">
      <c r="A58" s="228">
        <v>31232</v>
      </c>
      <c r="B58" s="229" t="s">
        <v>369</v>
      </c>
      <c r="C58" s="77">
        <v>0</v>
      </c>
      <c r="D58" s="85">
        <v>0</v>
      </c>
      <c r="E58" s="85">
        <v>0</v>
      </c>
      <c r="F58" s="85">
        <v>0</v>
      </c>
      <c r="G58" s="85">
        <v>0</v>
      </c>
      <c r="H58" s="85">
        <v>0</v>
      </c>
      <c r="I58" s="85">
        <v>0</v>
      </c>
      <c r="J58" s="85">
        <v>0</v>
      </c>
      <c r="K58" s="85">
        <v>0</v>
      </c>
      <c r="L58" s="85">
        <v>0</v>
      </c>
      <c r="M58" s="85">
        <v>0</v>
      </c>
      <c r="N58" s="85">
        <v>0</v>
      </c>
      <c r="O58" s="85">
        <v>0</v>
      </c>
      <c r="P58" s="85">
        <v>0</v>
      </c>
      <c r="Q58" s="85">
        <v>0</v>
      </c>
      <c r="R58" s="85">
        <v>0</v>
      </c>
      <c r="S58" s="85">
        <v>0</v>
      </c>
      <c r="T58" s="85">
        <v>0</v>
      </c>
      <c r="U58" s="85">
        <v>0</v>
      </c>
      <c r="V58" s="85">
        <v>0</v>
      </c>
      <c r="W58" s="85">
        <v>0</v>
      </c>
      <c r="X58" s="85">
        <v>0</v>
      </c>
      <c r="Y58" s="85">
        <v>0</v>
      </c>
      <c r="Z58" s="85">
        <v>0</v>
      </c>
      <c r="AA58" s="85">
        <v>0</v>
      </c>
      <c r="AB58" s="85">
        <v>0</v>
      </c>
      <c r="AC58" s="85">
        <v>0</v>
      </c>
      <c r="AD58" s="85">
        <v>0</v>
      </c>
      <c r="AE58" s="85">
        <v>0</v>
      </c>
      <c r="AF58" s="85">
        <v>0</v>
      </c>
      <c r="AG58" s="85">
        <v>0</v>
      </c>
      <c r="AH58" s="85">
        <v>0</v>
      </c>
      <c r="AI58" s="85">
        <v>0</v>
      </c>
      <c r="AJ58" s="85">
        <v>0</v>
      </c>
      <c r="AK58" s="85">
        <v>0</v>
      </c>
      <c r="AL58" s="85">
        <v>0</v>
      </c>
      <c r="AM58" s="85">
        <v>0</v>
      </c>
      <c r="AN58" s="85">
        <v>0</v>
      </c>
      <c r="AO58" s="85">
        <v>0</v>
      </c>
      <c r="AP58" s="85">
        <v>0</v>
      </c>
      <c r="AQ58" s="85">
        <v>0</v>
      </c>
      <c r="AR58" s="85">
        <v>0</v>
      </c>
      <c r="AS58" s="85">
        <v>0</v>
      </c>
      <c r="AT58" s="85">
        <v>0</v>
      </c>
      <c r="AU58" s="85">
        <v>0</v>
      </c>
      <c r="AV58" s="85">
        <v>0</v>
      </c>
      <c r="AW58" s="85">
        <v>0</v>
      </c>
      <c r="AX58" s="85">
        <v>0</v>
      </c>
      <c r="AY58" s="85">
        <v>0</v>
      </c>
      <c r="AZ58" s="85">
        <v>0</v>
      </c>
      <c r="BA58" s="85">
        <v>0</v>
      </c>
      <c r="BB58" s="85">
        <v>0</v>
      </c>
      <c r="BC58" s="85">
        <v>0</v>
      </c>
      <c r="BD58" s="85">
        <v>0</v>
      </c>
      <c r="BE58" s="85">
        <v>0</v>
      </c>
      <c r="BF58" s="85">
        <v>0</v>
      </c>
      <c r="BG58" s="85">
        <v>0</v>
      </c>
      <c r="BH58" s="85">
        <v>0</v>
      </c>
      <c r="BI58" s="85">
        <v>0</v>
      </c>
      <c r="BJ58" s="85">
        <v>0</v>
      </c>
      <c r="BK58" s="85">
        <v>0</v>
      </c>
      <c r="BL58" s="85">
        <v>0</v>
      </c>
      <c r="BM58" s="85">
        <v>0</v>
      </c>
      <c r="BN58" s="85">
        <v>0</v>
      </c>
      <c r="BO58" s="85">
        <v>0</v>
      </c>
      <c r="BP58" s="85">
        <v>0</v>
      </c>
      <c r="BQ58" s="85">
        <v>0</v>
      </c>
      <c r="BR58" s="85">
        <v>0</v>
      </c>
      <c r="BS58" s="85">
        <v>0</v>
      </c>
      <c r="BT58" s="85">
        <v>0</v>
      </c>
      <c r="BU58" s="85">
        <v>0</v>
      </c>
      <c r="BV58" s="85">
        <v>0</v>
      </c>
      <c r="BW58" s="85">
        <v>0</v>
      </c>
      <c r="BX58" s="132">
        <v>0</v>
      </c>
      <c r="BY58" s="132">
        <v>0</v>
      </c>
      <c r="BZ58" s="132">
        <v>0</v>
      </c>
      <c r="CA58" s="132">
        <v>0</v>
      </c>
      <c r="CB58" s="132">
        <v>0</v>
      </c>
      <c r="CC58" s="132">
        <v>0</v>
      </c>
      <c r="CD58" s="133">
        <v>0</v>
      </c>
      <c r="CE58" s="133">
        <v>0</v>
      </c>
      <c r="CF58" s="133">
        <v>0</v>
      </c>
      <c r="CG58" s="133">
        <v>0</v>
      </c>
      <c r="CH58" s="133">
        <v>0</v>
      </c>
      <c r="CI58" s="133">
        <v>0</v>
      </c>
    </row>
    <row r="59" spans="1:87" ht="12.75" customHeight="1" x14ac:dyDescent="0.3">
      <c r="A59" s="228">
        <v>31240</v>
      </c>
      <c r="B59" s="229" t="s">
        <v>370</v>
      </c>
      <c r="C59" s="77">
        <v>188160520.46999988</v>
      </c>
      <c r="D59" s="85">
        <v>188371063.04999986</v>
      </c>
      <c r="E59" s="85">
        <v>188371063.04999986</v>
      </c>
      <c r="F59" s="85">
        <v>200101709.19999987</v>
      </c>
      <c r="G59" s="85">
        <v>200112374.86999986</v>
      </c>
      <c r="H59" s="85">
        <v>200095466.84999985</v>
      </c>
      <c r="I59" s="85">
        <v>200111610.03999984</v>
      </c>
      <c r="J59" s="85">
        <v>200181930.33999985</v>
      </c>
      <c r="K59" s="85">
        <v>200252526.62999988</v>
      </c>
      <c r="L59" s="85">
        <v>200354582.9799999</v>
      </c>
      <c r="M59" s="85">
        <v>200712632.27999991</v>
      </c>
      <c r="N59" s="85">
        <v>189129177.9199999</v>
      </c>
      <c r="O59" s="85">
        <v>189629305.4799999</v>
      </c>
      <c r="P59" s="85">
        <v>190908128.33499989</v>
      </c>
      <c r="Q59" s="85">
        <v>191564923.55499989</v>
      </c>
      <c r="R59" s="85">
        <v>192210942.61499989</v>
      </c>
      <c r="S59" s="85">
        <v>192978227.6099999</v>
      </c>
      <c r="T59" s="85">
        <v>193705644.62999991</v>
      </c>
      <c r="U59" s="85">
        <v>194956303.40499991</v>
      </c>
      <c r="V59" s="85">
        <v>195060268.06999993</v>
      </c>
      <c r="W59" s="85">
        <v>195784971.52999994</v>
      </c>
      <c r="X59" s="85">
        <v>195962458.19499996</v>
      </c>
      <c r="Y59" s="85">
        <v>196618172.13499996</v>
      </c>
      <c r="Z59" s="85">
        <v>196847553.69499996</v>
      </c>
      <c r="AA59" s="85">
        <v>197444153.84499997</v>
      </c>
      <c r="AB59" s="85">
        <v>197910961.73499998</v>
      </c>
      <c r="AC59" s="85">
        <v>198398950.80499998</v>
      </c>
      <c r="AD59" s="85">
        <v>198636715.47</v>
      </c>
      <c r="AE59" s="85">
        <v>198875484.935</v>
      </c>
      <c r="AF59" s="85">
        <v>199114254.40000001</v>
      </c>
      <c r="AG59" s="85">
        <v>199352019.06500003</v>
      </c>
      <c r="AH59" s="85">
        <v>199622220.53000003</v>
      </c>
      <c r="AI59" s="85">
        <v>200579416.34500003</v>
      </c>
      <c r="AJ59" s="85">
        <v>202027191.30500001</v>
      </c>
      <c r="AK59" s="85">
        <v>202401174.09500003</v>
      </c>
      <c r="AL59" s="85">
        <v>202774552.88500005</v>
      </c>
      <c r="AM59" s="85">
        <v>203123386.20500004</v>
      </c>
      <c r="AN59" s="85">
        <v>203426719.52500004</v>
      </c>
      <c r="AO59" s="85">
        <v>203630052.86500001</v>
      </c>
      <c r="AP59" s="85">
        <v>203833386.20499998</v>
      </c>
      <c r="AQ59" s="85">
        <v>204036719.54499996</v>
      </c>
      <c r="AR59" s="85">
        <v>204240052.88499993</v>
      </c>
      <c r="AS59" s="85">
        <v>204443386.2249999</v>
      </c>
      <c r="AT59" s="85">
        <v>204646719.56499988</v>
      </c>
      <c r="AU59" s="85">
        <v>204850052.90499985</v>
      </c>
      <c r="AV59" s="85">
        <v>206907386.24499983</v>
      </c>
      <c r="AW59" s="85">
        <v>207275719.5849998</v>
      </c>
      <c r="AX59" s="85">
        <v>207644052.92499977</v>
      </c>
      <c r="AY59" s="85">
        <v>208132386.24499977</v>
      </c>
      <c r="AZ59" s="85">
        <v>208250719.56499976</v>
      </c>
      <c r="BA59" s="85">
        <v>208369052.90499973</v>
      </c>
      <c r="BB59" s="85">
        <v>208681786.24499971</v>
      </c>
      <c r="BC59" s="85">
        <v>208800119.58499968</v>
      </c>
      <c r="BD59" s="85">
        <v>208918452.92499965</v>
      </c>
      <c r="BE59" s="85">
        <v>209036786.26499963</v>
      </c>
      <c r="BF59" s="85">
        <v>209155119.6049996</v>
      </c>
      <c r="BG59" s="85">
        <v>209273452.94499958</v>
      </c>
      <c r="BH59" s="85">
        <v>211551786.28499955</v>
      </c>
      <c r="BI59" s="85">
        <v>211790119.62499952</v>
      </c>
      <c r="BJ59" s="85">
        <v>212028452.9649995</v>
      </c>
      <c r="BK59" s="85">
        <v>212864774.1149995</v>
      </c>
      <c r="BL59" s="85">
        <v>212973107.45499951</v>
      </c>
      <c r="BM59" s="85">
        <v>213081440.78499949</v>
      </c>
      <c r="BN59" s="85">
        <v>213189774.11499947</v>
      </c>
      <c r="BO59" s="85">
        <v>213298107.44499946</v>
      </c>
      <c r="BP59" s="85">
        <v>213406440.77499944</v>
      </c>
      <c r="BQ59" s="85">
        <v>213514774.10499942</v>
      </c>
      <c r="BR59" s="85">
        <v>215125197.72999942</v>
      </c>
      <c r="BS59" s="85">
        <v>215269531.05999941</v>
      </c>
      <c r="BT59" s="85">
        <v>217357864.38999939</v>
      </c>
      <c r="BU59" s="85">
        <v>217592197.71999937</v>
      </c>
      <c r="BV59" s="85">
        <v>217790531.04999936</v>
      </c>
      <c r="BW59" s="85">
        <v>221006864.35999933</v>
      </c>
      <c r="BX59" s="132">
        <v>189629305.4799999</v>
      </c>
      <c r="BY59" s="132">
        <v>197444153.84499997</v>
      </c>
      <c r="BZ59" s="132">
        <v>203123386.20500004</v>
      </c>
      <c r="CA59" s="132">
        <v>208132386.24499977</v>
      </c>
      <c r="CB59" s="132">
        <v>212864774.1149995</v>
      </c>
      <c r="CC59" s="132">
        <v>221006864.35999933</v>
      </c>
      <c r="CD59" s="133">
        <v>195814151.00999999</v>
      </c>
      <c r="CE59" s="133">
        <v>194128542.55000001</v>
      </c>
      <c r="CF59" s="133">
        <v>200020037.05000001</v>
      </c>
      <c r="CG59" s="133">
        <v>205091540.06999999</v>
      </c>
      <c r="CH59" s="133">
        <v>209757923.78999999</v>
      </c>
      <c r="CI59" s="133">
        <v>215113123.47</v>
      </c>
    </row>
    <row r="60" spans="1:87" ht="12.75" customHeight="1" x14ac:dyDescent="0.3">
      <c r="A60" s="228">
        <v>31241</v>
      </c>
      <c r="B60" s="229" t="s">
        <v>371</v>
      </c>
      <c r="C60" s="77">
        <v>0</v>
      </c>
      <c r="D60" s="134">
        <v>0</v>
      </c>
      <c r="E60" s="134">
        <v>0</v>
      </c>
      <c r="F60" s="134">
        <v>0</v>
      </c>
      <c r="G60" s="134">
        <v>0</v>
      </c>
      <c r="H60" s="134">
        <v>0</v>
      </c>
      <c r="I60" s="134">
        <v>0</v>
      </c>
      <c r="J60" s="134">
        <v>0</v>
      </c>
      <c r="K60" s="134">
        <v>0</v>
      </c>
      <c r="L60" s="134">
        <v>0</v>
      </c>
      <c r="M60" s="134">
        <v>0</v>
      </c>
      <c r="N60" s="134">
        <v>0</v>
      </c>
      <c r="O60" s="134">
        <v>0</v>
      </c>
      <c r="P60" s="134">
        <v>0</v>
      </c>
      <c r="Q60" s="134">
        <v>0</v>
      </c>
      <c r="R60" s="134">
        <v>0</v>
      </c>
      <c r="S60" s="134">
        <v>0</v>
      </c>
      <c r="T60" s="134">
        <v>0</v>
      </c>
      <c r="U60" s="134">
        <v>0</v>
      </c>
      <c r="V60" s="134">
        <v>0</v>
      </c>
      <c r="W60" s="134">
        <v>0</v>
      </c>
      <c r="X60" s="134">
        <v>0</v>
      </c>
      <c r="Y60" s="134">
        <v>0</v>
      </c>
      <c r="Z60" s="134">
        <v>0</v>
      </c>
      <c r="AA60" s="134">
        <v>0</v>
      </c>
      <c r="AB60" s="134">
        <v>0</v>
      </c>
      <c r="AC60" s="134">
        <v>0</v>
      </c>
      <c r="AD60" s="134">
        <v>0</v>
      </c>
      <c r="AE60" s="134">
        <v>0</v>
      </c>
      <c r="AF60" s="134">
        <v>0</v>
      </c>
      <c r="AG60" s="134">
        <v>0</v>
      </c>
      <c r="AH60" s="134">
        <v>0</v>
      </c>
      <c r="AI60" s="134">
        <v>0</v>
      </c>
      <c r="AJ60" s="134">
        <v>0</v>
      </c>
      <c r="AK60" s="134">
        <v>0</v>
      </c>
      <c r="AL60" s="134">
        <v>0</v>
      </c>
      <c r="AM60" s="134">
        <v>0</v>
      </c>
      <c r="AN60" s="134">
        <v>0</v>
      </c>
      <c r="AO60" s="134">
        <v>0</v>
      </c>
      <c r="AP60" s="134">
        <v>0</v>
      </c>
      <c r="AQ60" s="134">
        <v>0</v>
      </c>
      <c r="AR60" s="134">
        <v>0</v>
      </c>
      <c r="AS60" s="134">
        <v>0</v>
      </c>
      <c r="AT60" s="134">
        <v>0</v>
      </c>
      <c r="AU60" s="134">
        <v>0</v>
      </c>
      <c r="AV60" s="134">
        <v>0</v>
      </c>
      <c r="AW60" s="134">
        <v>0</v>
      </c>
      <c r="AX60" s="134">
        <v>0</v>
      </c>
      <c r="AY60" s="134">
        <v>0</v>
      </c>
      <c r="AZ60" s="134">
        <v>0</v>
      </c>
      <c r="BA60" s="134">
        <v>0</v>
      </c>
      <c r="BB60" s="134">
        <v>0</v>
      </c>
      <c r="BC60" s="134">
        <v>0</v>
      </c>
      <c r="BD60" s="134">
        <v>0</v>
      </c>
      <c r="BE60" s="134">
        <v>0</v>
      </c>
      <c r="BF60" s="134">
        <v>0</v>
      </c>
      <c r="BG60" s="134">
        <v>0</v>
      </c>
      <c r="BH60" s="134">
        <v>0</v>
      </c>
      <c r="BI60" s="134">
        <v>0</v>
      </c>
      <c r="BJ60" s="134">
        <v>0</v>
      </c>
      <c r="BK60" s="134">
        <v>0</v>
      </c>
      <c r="BL60" s="134">
        <v>0</v>
      </c>
      <c r="BM60" s="134">
        <v>0</v>
      </c>
      <c r="BN60" s="134">
        <v>0</v>
      </c>
      <c r="BO60" s="134">
        <v>0</v>
      </c>
      <c r="BP60" s="134">
        <v>0</v>
      </c>
      <c r="BQ60" s="134">
        <v>0</v>
      </c>
      <c r="BR60" s="134">
        <v>0</v>
      </c>
      <c r="BS60" s="134">
        <v>0</v>
      </c>
      <c r="BT60" s="134">
        <v>0</v>
      </c>
      <c r="BU60" s="134">
        <v>0</v>
      </c>
      <c r="BV60" s="134">
        <v>0</v>
      </c>
      <c r="BW60" s="134">
        <v>0</v>
      </c>
      <c r="BX60" s="132">
        <v>0</v>
      </c>
      <c r="BY60" s="132">
        <v>0</v>
      </c>
      <c r="BZ60" s="132">
        <v>0</v>
      </c>
      <c r="CA60" s="132">
        <v>0</v>
      </c>
      <c r="CB60" s="132">
        <v>0</v>
      </c>
      <c r="CC60" s="132">
        <v>0</v>
      </c>
      <c r="CD60" s="133">
        <v>0</v>
      </c>
      <c r="CE60" s="133">
        <v>0</v>
      </c>
      <c r="CF60" s="133">
        <v>0</v>
      </c>
      <c r="CG60" s="133">
        <v>0</v>
      </c>
      <c r="CH60" s="133">
        <v>0</v>
      </c>
      <c r="CI60" s="133">
        <v>0</v>
      </c>
    </row>
    <row r="61" spans="1:87" ht="12.75" customHeight="1" x14ac:dyDescent="0.3">
      <c r="A61" s="228">
        <v>31242</v>
      </c>
      <c r="B61" s="229" t="s">
        <v>372</v>
      </c>
      <c r="C61" s="77">
        <v>0</v>
      </c>
      <c r="D61" s="134">
        <v>0</v>
      </c>
      <c r="E61" s="134">
        <v>0</v>
      </c>
      <c r="F61" s="134">
        <v>0</v>
      </c>
      <c r="G61" s="134">
        <v>0</v>
      </c>
      <c r="H61" s="134">
        <v>0</v>
      </c>
      <c r="I61" s="134">
        <v>0</v>
      </c>
      <c r="J61" s="134">
        <v>0</v>
      </c>
      <c r="K61" s="134">
        <v>0</v>
      </c>
      <c r="L61" s="134">
        <v>0</v>
      </c>
      <c r="M61" s="134">
        <v>0</v>
      </c>
      <c r="N61" s="134">
        <v>0</v>
      </c>
      <c r="O61" s="134">
        <v>0</v>
      </c>
      <c r="P61" s="134">
        <v>0</v>
      </c>
      <c r="Q61" s="134">
        <v>0</v>
      </c>
      <c r="R61" s="134">
        <v>0</v>
      </c>
      <c r="S61" s="134">
        <v>0</v>
      </c>
      <c r="T61" s="134">
        <v>0</v>
      </c>
      <c r="U61" s="134">
        <v>0</v>
      </c>
      <c r="V61" s="134">
        <v>0</v>
      </c>
      <c r="W61" s="134">
        <v>0</v>
      </c>
      <c r="X61" s="134">
        <v>0</v>
      </c>
      <c r="Y61" s="134">
        <v>0</v>
      </c>
      <c r="Z61" s="134">
        <v>0</v>
      </c>
      <c r="AA61" s="134">
        <v>0</v>
      </c>
      <c r="AB61" s="134">
        <v>0</v>
      </c>
      <c r="AC61" s="134">
        <v>0</v>
      </c>
      <c r="AD61" s="134">
        <v>0</v>
      </c>
      <c r="AE61" s="134">
        <v>0</v>
      </c>
      <c r="AF61" s="134">
        <v>0</v>
      </c>
      <c r="AG61" s="134">
        <v>0</v>
      </c>
      <c r="AH61" s="134">
        <v>0</v>
      </c>
      <c r="AI61" s="134">
        <v>0</v>
      </c>
      <c r="AJ61" s="134">
        <v>0</v>
      </c>
      <c r="AK61" s="134">
        <v>0</v>
      </c>
      <c r="AL61" s="134">
        <v>0</v>
      </c>
      <c r="AM61" s="134">
        <v>0</v>
      </c>
      <c r="AN61" s="134">
        <v>0</v>
      </c>
      <c r="AO61" s="134">
        <v>0</v>
      </c>
      <c r="AP61" s="134">
        <v>0</v>
      </c>
      <c r="AQ61" s="134">
        <v>0</v>
      </c>
      <c r="AR61" s="134">
        <v>0</v>
      </c>
      <c r="AS61" s="134">
        <v>0</v>
      </c>
      <c r="AT61" s="134">
        <v>0</v>
      </c>
      <c r="AU61" s="134">
        <v>0</v>
      </c>
      <c r="AV61" s="134">
        <v>0</v>
      </c>
      <c r="AW61" s="134">
        <v>0</v>
      </c>
      <c r="AX61" s="134">
        <v>0</v>
      </c>
      <c r="AY61" s="134">
        <v>0</v>
      </c>
      <c r="AZ61" s="134">
        <v>0</v>
      </c>
      <c r="BA61" s="134">
        <v>0</v>
      </c>
      <c r="BB61" s="134">
        <v>0</v>
      </c>
      <c r="BC61" s="134">
        <v>0</v>
      </c>
      <c r="BD61" s="134">
        <v>0</v>
      </c>
      <c r="BE61" s="134">
        <v>0</v>
      </c>
      <c r="BF61" s="134">
        <v>0</v>
      </c>
      <c r="BG61" s="134">
        <v>0</v>
      </c>
      <c r="BH61" s="134">
        <v>0</v>
      </c>
      <c r="BI61" s="134">
        <v>0</v>
      </c>
      <c r="BJ61" s="134">
        <v>0</v>
      </c>
      <c r="BK61" s="134">
        <v>0</v>
      </c>
      <c r="BL61" s="134">
        <v>0</v>
      </c>
      <c r="BM61" s="134">
        <v>0</v>
      </c>
      <c r="BN61" s="134">
        <v>0</v>
      </c>
      <c r="BO61" s="134">
        <v>0</v>
      </c>
      <c r="BP61" s="134">
        <v>0</v>
      </c>
      <c r="BQ61" s="134">
        <v>0</v>
      </c>
      <c r="BR61" s="134">
        <v>0</v>
      </c>
      <c r="BS61" s="134">
        <v>0</v>
      </c>
      <c r="BT61" s="134">
        <v>0</v>
      </c>
      <c r="BU61" s="134">
        <v>0</v>
      </c>
      <c r="BV61" s="134">
        <v>0</v>
      </c>
      <c r="BW61" s="134">
        <v>0</v>
      </c>
      <c r="BX61" s="132">
        <v>0</v>
      </c>
      <c r="BY61" s="132">
        <v>0</v>
      </c>
      <c r="BZ61" s="132">
        <v>0</v>
      </c>
      <c r="CA61" s="132">
        <v>0</v>
      </c>
      <c r="CB61" s="132">
        <v>0</v>
      </c>
      <c r="CC61" s="132">
        <v>0</v>
      </c>
      <c r="CD61" s="133">
        <v>0</v>
      </c>
      <c r="CE61" s="133">
        <v>0</v>
      </c>
      <c r="CF61" s="133">
        <v>0</v>
      </c>
      <c r="CG61" s="133">
        <v>0</v>
      </c>
      <c r="CH61" s="133">
        <v>0</v>
      </c>
      <c r="CI61" s="133">
        <v>0</v>
      </c>
    </row>
    <row r="62" spans="1:87" ht="12.75" customHeight="1" x14ac:dyDescent="0.3">
      <c r="A62" s="228">
        <v>31243</v>
      </c>
      <c r="B62" s="229" t="s">
        <v>373</v>
      </c>
      <c r="C62" s="77">
        <v>0</v>
      </c>
      <c r="D62" s="134">
        <v>0</v>
      </c>
      <c r="E62" s="134">
        <v>0</v>
      </c>
      <c r="F62" s="134">
        <v>0</v>
      </c>
      <c r="G62" s="134">
        <v>0</v>
      </c>
      <c r="H62" s="134">
        <v>0</v>
      </c>
      <c r="I62" s="134">
        <v>0</v>
      </c>
      <c r="J62" s="134">
        <v>0</v>
      </c>
      <c r="K62" s="134">
        <v>0</v>
      </c>
      <c r="L62" s="134">
        <v>0</v>
      </c>
      <c r="M62" s="134">
        <v>0</v>
      </c>
      <c r="N62" s="134">
        <v>0</v>
      </c>
      <c r="O62" s="134">
        <v>0</v>
      </c>
      <c r="P62" s="134">
        <v>0</v>
      </c>
      <c r="Q62" s="134">
        <v>0</v>
      </c>
      <c r="R62" s="134">
        <v>0</v>
      </c>
      <c r="S62" s="134">
        <v>0</v>
      </c>
      <c r="T62" s="134">
        <v>0</v>
      </c>
      <c r="U62" s="134">
        <v>0</v>
      </c>
      <c r="V62" s="134">
        <v>0</v>
      </c>
      <c r="W62" s="134">
        <v>0</v>
      </c>
      <c r="X62" s="134">
        <v>0</v>
      </c>
      <c r="Y62" s="134">
        <v>0</v>
      </c>
      <c r="Z62" s="134">
        <v>0</v>
      </c>
      <c r="AA62" s="134">
        <v>0</v>
      </c>
      <c r="AB62" s="134">
        <v>0</v>
      </c>
      <c r="AC62" s="134">
        <v>0</v>
      </c>
      <c r="AD62" s="134">
        <v>0</v>
      </c>
      <c r="AE62" s="134">
        <v>0</v>
      </c>
      <c r="AF62" s="134">
        <v>0</v>
      </c>
      <c r="AG62" s="134">
        <v>0</v>
      </c>
      <c r="AH62" s="134">
        <v>0</v>
      </c>
      <c r="AI62" s="134">
        <v>0</v>
      </c>
      <c r="AJ62" s="134">
        <v>0</v>
      </c>
      <c r="AK62" s="134">
        <v>0</v>
      </c>
      <c r="AL62" s="134">
        <v>0</v>
      </c>
      <c r="AM62" s="134">
        <v>0</v>
      </c>
      <c r="AN62" s="134">
        <v>0</v>
      </c>
      <c r="AO62" s="134">
        <v>0</v>
      </c>
      <c r="AP62" s="134">
        <v>0</v>
      </c>
      <c r="AQ62" s="134">
        <v>0</v>
      </c>
      <c r="AR62" s="134">
        <v>0</v>
      </c>
      <c r="AS62" s="134">
        <v>0</v>
      </c>
      <c r="AT62" s="134">
        <v>0</v>
      </c>
      <c r="AU62" s="134">
        <v>0</v>
      </c>
      <c r="AV62" s="134">
        <v>0</v>
      </c>
      <c r="AW62" s="134">
        <v>0</v>
      </c>
      <c r="AX62" s="134">
        <v>0</v>
      </c>
      <c r="AY62" s="134">
        <v>0</v>
      </c>
      <c r="AZ62" s="134">
        <v>0</v>
      </c>
      <c r="BA62" s="134">
        <v>0</v>
      </c>
      <c r="BB62" s="134">
        <v>0</v>
      </c>
      <c r="BC62" s="134">
        <v>0</v>
      </c>
      <c r="BD62" s="134">
        <v>0</v>
      </c>
      <c r="BE62" s="134">
        <v>0</v>
      </c>
      <c r="BF62" s="134">
        <v>0</v>
      </c>
      <c r="BG62" s="134">
        <v>0</v>
      </c>
      <c r="BH62" s="134">
        <v>0</v>
      </c>
      <c r="BI62" s="134">
        <v>0</v>
      </c>
      <c r="BJ62" s="134">
        <v>0</v>
      </c>
      <c r="BK62" s="134">
        <v>0</v>
      </c>
      <c r="BL62" s="134">
        <v>0</v>
      </c>
      <c r="BM62" s="134">
        <v>0</v>
      </c>
      <c r="BN62" s="134">
        <v>0</v>
      </c>
      <c r="BO62" s="134">
        <v>0</v>
      </c>
      <c r="BP62" s="134">
        <v>0</v>
      </c>
      <c r="BQ62" s="134">
        <v>0</v>
      </c>
      <c r="BR62" s="134">
        <v>0</v>
      </c>
      <c r="BS62" s="134">
        <v>0</v>
      </c>
      <c r="BT62" s="134">
        <v>0</v>
      </c>
      <c r="BU62" s="134">
        <v>0</v>
      </c>
      <c r="BV62" s="134">
        <v>0</v>
      </c>
      <c r="BW62" s="134">
        <v>0</v>
      </c>
      <c r="BX62" s="132">
        <v>0</v>
      </c>
      <c r="BY62" s="132">
        <v>0</v>
      </c>
      <c r="BZ62" s="132">
        <v>0</v>
      </c>
      <c r="CA62" s="132">
        <v>0</v>
      </c>
      <c r="CB62" s="132">
        <v>0</v>
      </c>
      <c r="CC62" s="132">
        <v>0</v>
      </c>
      <c r="CD62" s="133">
        <v>0</v>
      </c>
      <c r="CE62" s="133">
        <v>0</v>
      </c>
      <c r="CF62" s="133">
        <v>0</v>
      </c>
      <c r="CG62" s="133">
        <v>0</v>
      </c>
      <c r="CH62" s="133">
        <v>0</v>
      </c>
      <c r="CI62" s="133">
        <v>0</v>
      </c>
    </row>
    <row r="63" spans="1:87" ht="12.75" customHeight="1" x14ac:dyDescent="0.3">
      <c r="A63" s="228">
        <v>31244</v>
      </c>
      <c r="B63" s="229" t="s">
        <v>374</v>
      </c>
      <c r="C63" s="77">
        <v>294179507.93999976</v>
      </c>
      <c r="D63" s="85">
        <v>294445502.57999974</v>
      </c>
      <c r="E63" s="85">
        <v>294448634.95999974</v>
      </c>
      <c r="F63" s="85">
        <v>304457189.20999974</v>
      </c>
      <c r="G63" s="85">
        <v>304217678.57999974</v>
      </c>
      <c r="H63" s="85">
        <v>304272280.73999971</v>
      </c>
      <c r="I63" s="85">
        <v>304555894.98999971</v>
      </c>
      <c r="J63" s="85">
        <v>304620003.39999968</v>
      </c>
      <c r="K63" s="85">
        <v>303536717.97999972</v>
      </c>
      <c r="L63" s="85">
        <v>303557279.83999968</v>
      </c>
      <c r="M63" s="85">
        <v>305139623.85999972</v>
      </c>
      <c r="N63" s="85">
        <v>308395162.3799997</v>
      </c>
      <c r="O63" s="85">
        <v>309059932.95999974</v>
      </c>
      <c r="P63" s="85">
        <v>313753041.76499975</v>
      </c>
      <c r="Q63" s="85">
        <v>314255972.66499972</v>
      </c>
      <c r="R63" s="85">
        <v>314513178.82999969</v>
      </c>
      <c r="S63" s="85">
        <v>315267283.53499967</v>
      </c>
      <c r="T63" s="85">
        <v>315822468.88499969</v>
      </c>
      <c r="U63" s="85">
        <v>316737761.28499967</v>
      </c>
      <c r="V63" s="85">
        <v>316819176.22499967</v>
      </c>
      <c r="W63" s="85">
        <v>316897592.36499971</v>
      </c>
      <c r="X63" s="85">
        <v>317104213.21999973</v>
      </c>
      <c r="Y63" s="85">
        <v>317213398.02499974</v>
      </c>
      <c r="Z63" s="85">
        <v>317334582.82999974</v>
      </c>
      <c r="AA63" s="85">
        <v>317793963.56499976</v>
      </c>
      <c r="AB63" s="85">
        <v>317794713.56499976</v>
      </c>
      <c r="AC63" s="85">
        <v>317923591.84499979</v>
      </c>
      <c r="AD63" s="85">
        <v>317944443.04499978</v>
      </c>
      <c r="AE63" s="85">
        <v>318126868.6449998</v>
      </c>
      <c r="AF63" s="85">
        <v>318479494.25499982</v>
      </c>
      <c r="AG63" s="85">
        <v>319176364.65499979</v>
      </c>
      <c r="AH63" s="85">
        <v>319387539.15499979</v>
      </c>
      <c r="AI63" s="85">
        <v>320273547.10999978</v>
      </c>
      <c r="AJ63" s="85">
        <v>320431742.80499977</v>
      </c>
      <c r="AK63" s="85">
        <v>320448097.60499978</v>
      </c>
      <c r="AL63" s="85">
        <v>320463982.40499979</v>
      </c>
      <c r="AM63" s="85">
        <v>321110274.91499978</v>
      </c>
      <c r="AN63" s="85">
        <v>321144772.51499981</v>
      </c>
      <c r="AO63" s="85">
        <v>321178793.31499982</v>
      </c>
      <c r="AP63" s="85">
        <v>321213290.91499984</v>
      </c>
      <c r="AQ63" s="85">
        <v>321247788.51499987</v>
      </c>
      <c r="AR63" s="85">
        <v>321282047.71499985</v>
      </c>
      <c r="AS63" s="85">
        <v>321316545.31499988</v>
      </c>
      <c r="AT63" s="85">
        <v>321351281.31499988</v>
      </c>
      <c r="AU63" s="85">
        <v>321462683.37499988</v>
      </c>
      <c r="AV63" s="85">
        <v>322022895.26499987</v>
      </c>
      <c r="AW63" s="85">
        <v>322106440.48499984</v>
      </c>
      <c r="AX63" s="85">
        <v>322189747.30499983</v>
      </c>
      <c r="AY63" s="85">
        <v>322273530.92499983</v>
      </c>
      <c r="AZ63" s="85">
        <v>322365540.12499982</v>
      </c>
      <c r="BA63" s="85">
        <v>322457310.92499983</v>
      </c>
      <c r="BB63" s="85">
        <v>325244929.40499985</v>
      </c>
      <c r="BC63" s="85">
        <v>325828741.24499989</v>
      </c>
      <c r="BD63" s="85">
        <v>326309442.28499991</v>
      </c>
      <c r="BE63" s="85">
        <v>331038107.93999988</v>
      </c>
      <c r="BF63" s="85">
        <v>331374400.37999988</v>
      </c>
      <c r="BG63" s="85">
        <v>331530692.81999987</v>
      </c>
      <c r="BH63" s="85">
        <v>335584481.23999983</v>
      </c>
      <c r="BI63" s="85">
        <v>336184481.23999983</v>
      </c>
      <c r="BJ63" s="85">
        <v>336361481.23999983</v>
      </c>
      <c r="BK63" s="85">
        <v>337029040.27999985</v>
      </c>
      <c r="BL63" s="85">
        <v>337029040.27999985</v>
      </c>
      <c r="BM63" s="85">
        <v>337029040.27999985</v>
      </c>
      <c r="BN63" s="85">
        <v>337065040.27999985</v>
      </c>
      <c r="BO63" s="85">
        <v>337065040.27999985</v>
      </c>
      <c r="BP63" s="85">
        <v>337065040.27999985</v>
      </c>
      <c r="BQ63" s="85">
        <v>337065040.27999985</v>
      </c>
      <c r="BR63" s="85">
        <v>337065040.27999985</v>
      </c>
      <c r="BS63" s="85">
        <v>338325040.27999985</v>
      </c>
      <c r="BT63" s="85">
        <v>339260533.67999983</v>
      </c>
      <c r="BU63" s="85">
        <v>339339875.78999984</v>
      </c>
      <c r="BV63" s="85">
        <v>339419217.89999986</v>
      </c>
      <c r="BW63" s="85">
        <v>346131560.00999987</v>
      </c>
      <c r="BX63" s="132">
        <v>309059932.95999974</v>
      </c>
      <c r="BY63" s="132">
        <v>317793963.56499976</v>
      </c>
      <c r="BZ63" s="132">
        <v>321110274.91499978</v>
      </c>
      <c r="CA63" s="132">
        <v>322273530.92499983</v>
      </c>
      <c r="CB63" s="132">
        <v>337029040.27999985</v>
      </c>
      <c r="CC63" s="132">
        <v>346131560.00999987</v>
      </c>
      <c r="CD63" s="133">
        <v>302683493.02999997</v>
      </c>
      <c r="CE63" s="133">
        <v>315582505.08999997</v>
      </c>
      <c r="CF63" s="133">
        <v>319181124.88999999</v>
      </c>
      <c r="CG63" s="133">
        <v>321530776.30000001</v>
      </c>
      <c r="CH63" s="133">
        <v>329506321.54000002</v>
      </c>
      <c r="CI63" s="133">
        <v>338376042.30000001</v>
      </c>
    </row>
    <row r="64" spans="1:87" ht="12.75" customHeight="1" x14ac:dyDescent="0.3">
      <c r="A64" s="228">
        <v>31245</v>
      </c>
      <c r="B64" s="229" t="s">
        <v>375</v>
      </c>
      <c r="C64" s="77">
        <v>193681409.1699999</v>
      </c>
      <c r="D64" s="85">
        <v>193891574.4499999</v>
      </c>
      <c r="E64" s="85">
        <v>193967216.24999988</v>
      </c>
      <c r="F64" s="85">
        <v>193921522.49999988</v>
      </c>
      <c r="G64" s="85">
        <v>194315687.64999989</v>
      </c>
      <c r="H64" s="85">
        <v>194201934.8599999</v>
      </c>
      <c r="I64" s="85">
        <v>195273681.0699999</v>
      </c>
      <c r="J64" s="85">
        <v>195279563.14999992</v>
      </c>
      <c r="K64" s="85">
        <v>195993095.6999999</v>
      </c>
      <c r="L64" s="85">
        <v>195111683.79999989</v>
      </c>
      <c r="M64" s="85">
        <v>195125349.99999988</v>
      </c>
      <c r="N64" s="85">
        <v>195449461.64999989</v>
      </c>
      <c r="O64" s="85">
        <v>196281664.2599999</v>
      </c>
      <c r="P64" s="85">
        <v>196315669.33999988</v>
      </c>
      <c r="Q64" s="85">
        <v>196567120.9199999</v>
      </c>
      <c r="R64" s="85">
        <v>196597120.9199999</v>
      </c>
      <c r="S64" s="85">
        <v>196627120.9199999</v>
      </c>
      <c r="T64" s="85">
        <v>196657120.9199999</v>
      </c>
      <c r="U64" s="85">
        <v>196964713.0399999</v>
      </c>
      <c r="V64" s="85">
        <v>196994713.0399999</v>
      </c>
      <c r="W64" s="85">
        <v>197024713.0399999</v>
      </c>
      <c r="X64" s="85">
        <v>197414713.0399999</v>
      </c>
      <c r="Y64" s="85">
        <v>197480713.0399999</v>
      </c>
      <c r="Z64" s="85">
        <v>197510713.0399999</v>
      </c>
      <c r="AA64" s="85">
        <v>197540713.0399999</v>
      </c>
      <c r="AB64" s="85">
        <v>197551621.61499989</v>
      </c>
      <c r="AC64" s="85">
        <v>197551621.61499989</v>
      </c>
      <c r="AD64" s="85">
        <v>197551621.61499989</v>
      </c>
      <c r="AE64" s="85">
        <v>197551621.61499989</v>
      </c>
      <c r="AF64" s="85">
        <v>197551621.61499989</v>
      </c>
      <c r="AG64" s="85">
        <v>197551621.61499989</v>
      </c>
      <c r="AH64" s="85">
        <v>197551621.61499989</v>
      </c>
      <c r="AI64" s="85">
        <v>197551621.61499989</v>
      </c>
      <c r="AJ64" s="85">
        <v>197863496.2949999</v>
      </c>
      <c r="AK64" s="85">
        <v>197863496.2949999</v>
      </c>
      <c r="AL64" s="85">
        <v>197863496.2949999</v>
      </c>
      <c r="AM64" s="85">
        <v>197863496.2949999</v>
      </c>
      <c r="AN64" s="85">
        <v>197863496.2949999</v>
      </c>
      <c r="AO64" s="85">
        <v>197863496.2949999</v>
      </c>
      <c r="AP64" s="85">
        <v>197863496.2949999</v>
      </c>
      <c r="AQ64" s="85">
        <v>197863496.2949999</v>
      </c>
      <c r="AR64" s="85">
        <v>197863496.2949999</v>
      </c>
      <c r="AS64" s="85">
        <v>197863496.2949999</v>
      </c>
      <c r="AT64" s="85">
        <v>197863496.2949999</v>
      </c>
      <c r="AU64" s="85">
        <v>197863496.2949999</v>
      </c>
      <c r="AV64" s="85">
        <v>197997896.29999989</v>
      </c>
      <c r="AW64" s="85">
        <v>198012829.63499987</v>
      </c>
      <c r="AX64" s="85">
        <v>198027762.96999985</v>
      </c>
      <c r="AY64" s="85">
        <v>198042696.30499983</v>
      </c>
      <c r="AZ64" s="85">
        <v>198042696.30499983</v>
      </c>
      <c r="BA64" s="85">
        <v>198042696.30499983</v>
      </c>
      <c r="BB64" s="85">
        <v>198042696.30499983</v>
      </c>
      <c r="BC64" s="85">
        <v>198042696.30499983</v>
      </c>
      <c r="BD64" s="85">
        <v>198042696.30499983</v>
      </c>
      <c r="BE64" s="85">
        <v>198042696.30499983</v>
      </c>
      <c r="BF64" s="85">
        <v>198042696.30499983</v>
      </c>
      <c r="BG64" s="85">
        <v>198042696.30499983</v>
      </c>
      <c r="BH64" s="85">
        <v>198245196.30499983</v>
      </c>
      <c r="BI64" s="85">
        <v>198267696.30499983</v>
      </c>
      <c r="BJ64" s="85">
        <v>198290196.30499983</v>
      </c>
      <c r="BK64" s="85">
        <v>199392696.30499983</v>
      </c>
      <c r="BL64" s="85">
        <v>199392696.30499983</v>
      </c>
      <c r="BM64" s="85">
        <v>199404174.02499983</v>
      </c>
      <c r="BN64" s="85">
        <v>199404174.02499983</v>
      </c>
      <c r="BO64" s="85">
        <v>199404174.02499983</v>
      </c>
      <c r="BP64" s="85">
        <v>199404174.02499983</v>
      </c>
      <c r="BQ64" s="85">
        <v>199404174.02499983</v>
      </c>
      <c r="BR64" s="85">
        <v>199404174.02499983</v>
      </c>
      <c r="BS64" s="85">
        <v>199404174.02499983</v>
      </c>
      <c r="BT64" s="85">
        <v>201162505.82499984</v>
      </c>
      <c r="BU64" s="85">
        <v>201207505.82499984</v>
      </c>
      <c r="BV64" s="85">
        <v>201252505.82499984</v>
      </c>
      <c r="BW64" s="85">
        <v>202161505.82499984</v>
      </c>
      <c r="BX64" s="132">
        <v>196281664.2599999</v>
      </c>
      <c r="BY64" s="132">
        <v>197540713.0399999</v>
      </c>
      <c r="BZ64" s="132">
        <v>197863496.2949999</v>
      </c>
      <c r="CA64" s="132">
        <v>198042696.30499983</v>
      </c>
      <c r="CB64" s="132">
        <v>199392696.30499983</v>
      </c>
      <c r="CC64" s="132">
        <v>202161505.82499984</v>
      </c>
      <c r="CD64" s="133">
        <v>194807218.81</v>
      </c>
      <c r="CE64" s="133">
        <v>196921292.97</v>
      </c>
      <c r="CF64" s="133">
        <v>197646743.93000001</v>
      </c>
      <c r="CG64" s="133">
        <v>197911742.44999999</v>
      </c>
      <c r="CH64" s="133">
        <v>198198465.53999999</v>
      </c>
      <c r="CI64" s="133">
        <v>200030664.16</v>
      </c>
    </row>
    <row r="65" spans="1:87" ht="12.75" customHeight="1" x14ac:dyDescent="0.3">
      <c r="A65" s="228">
        <v>31246</v>
      </c>
      <c r="B65" s="229" t="s">
        <v>376</v>
      </c>
      <c r="C65" s="77">
        <v>0</v>
      </c>
      <c r="D65" s="134">
        <v>0</v>
      </c>
      <c r="E65" s="134">
        <v>0</v>
      </c>
      <c r="F65" s="134">
        <v>0</v>
      </c>
      <c r="G65" s="134">
        <v>0</v>
      </c>
      <c r="H65" s="134">
        <v>0</v>
      </c>
      <c r="I65" s="134">
        <v>0</v>
      </c>
      <c r="J65" s="134">
        <v>0</v>
      </c>
      <c r="K65" s="134">
        <v>0</v>
      </c>
      <c r="L65" s="134">
        <v>0</v>
      </c>
      <c r="M65" s="134">
        <v>0</v>
      </c>
      <c r="N65" s="134">
        <v>0</v>
      </c>
      <c r="O65" s="134">
        <v>0</v>
      </c>
      <c r="P65" s="134">
        <v>0</v>
      </c>
      <c r="Q65" s="134">
        <v>0</v>
      </c>
      <c r="R65" s="134">
        <v>0</v>
      </c>
      <c r="S65" s="134">
        <v>0</v>
      </c>
      <c r="T65" s="134">
        <v>0</v>
      </c>
      <c r="U65" s="134">
        <v>0</v>
      </c>
      <c r="V65" s="134">
        <v>0</v>
      </c>
      <c r="W65" s="134">
        <v>0</v>
      </c>
      <c r="X65" s="134">
        <v>0</v>
      </c>
      <c r="Y65" s="134">
        <v>0</v>
      </c>
      <c r="Z65" s="134">
        <v>0</v>
      </c>
      <c r="AA65" s="134">
        <v>0</v>
      </c>
      <c r="AB65" s="134">
        <v>0</v>
      </c>
      <c r="AC65" s="134">
        <v>0</v>
      </c>
      <c r="AD65" s="134">
        <v>0</v>
      </c>
      <c r="AE65" s="134">
        <v>0</v>
      </c>
      <c r="AF65" s="134">
        <v>0</v>
      </c>
      <c r="AG65" s="134">
        <v>0</v>
      </c>
      <c r="AH65" s="134">
        <v>0</v>
      </c>
      <c r="AI65" s="134">
        <v>0</v>
      </c>
      <c r="AJ65" s="134">
        <v>0</v>
      </c>
      <c r="AK65" s="134">
        <v>0</v>
      </c>
      <c r="AL65" s="134">
        <v>0</v>
      </c>
      <c r="AM65" s="134">
        <v>0</v>
      </c>
      <c r="AN65" s="134">
        <v>0</v>
      </c>
      <c r="AO65" s="134">
        <v>0</v>
      </c>
      <c r="AP65" s="134">
        <v>0</v>
      </c>
      <c r="AQ65" s="134">
        <v>0</v>
      </c>
      <c r="AR65" s="134">
        <v>0</v>
      </c>
      <c r="AS65" s="134">
        <v>0</v>
      </c>
      <c r="AT65" s="134">
        <v>0</v>
      </c>
      <c r="AU65" s="134">
        <v>0</v>
      </c>
      <c r="AV65" s="134">
        <v>0</v>
      </c>
      <c r="AW65" s="134">
        <v>0</v>
      </c>
      <c r="AX65" s="134">
        <v>0</v>
      </c>
      <c r="AY65" s="134">
        <v>0</v>
      </c>
      <c r="AZ65" s="134">
        <v>0</v>
      </c>
      <c r="BA65" s="134">
        <v>0</v>
      </c>
      <c r="BB65" s="134">
        <v>0</v>
      </c>
      <c r="BC65" s="134">
        <v>0</v>
      </c>
      <c r="BD65" s="134">
        <v>0</v>
      </c>
      <c r="BE65" s="134">
        <v>0</v>
      </c>
      <c r="BF65" s="134">
        <v>0</v>
      </c>
      <c r="BG65" s="134">
        <v>0</v>
      </c>
      <c r="BH65" s="134">
        <v>0</v>
      </c>
      <c r="BI65" s="134">
        <v>0</v>
      </c>
      <c r="BJ65" s="134">
        <v>0</v>
      </c>
      <c r="BK65" s="134">
        <v>0</v>
      </c>
      <c r="BL65" s="134">
        <v>0</v>
      </c>
      <c r="BM65" s="134">
        <v>0</v>
      </c>
      <c r="BN65" s="134">
        <v>0</v>
      </c>
      <c r="BO65" s="134">
        <v>0</v>
      </c>
      <c r="BP65" s="134">
        <v>0</v>
      </c>
      <c r="BQ65" s="134">
        <v>0</v>
      </c>
      <c r="BR65" s="134">
        <v>0</v>
      </c>
      <c r="BS65" s="134">
        <v>0</v>
      </c>
      <c r="BT65" s="134">
        <v>0</v>
      </c>
      <c r="BU65" s="134">
        <v>0</v>
      </c>
      <c r="BV65" s="134">
        <v>0</v>
      </c>
      <c r="BW65" s="134">
        <v>0</v>
      </c>
      <c r="BX65" s="132">
        <v>0</v>
      </c>
      <c r="BY65" s="132">
        <v>0</v>
      </c>
      <c r="BZ65" s="132">
        <v>0</v>
      </c>
      <c r="CA65" s="132">
        <v>0</v>
      </c>
      <c r="CB65" s="132">
        <v>0</v>
      </c>
      <c r="CC65" s="132">
        <v>0</v>
      </c>
      <c r="CD65" s="133">
        <v>0</v>
      </c>
      <c r="CE65" s="133">
        <v>0</v>
      </c>
      <c r="CF65" s="133">
        <v>0</v>
      </c>
      <c r="CG65" s="133">
        <v>0</v>
      </c>
      <c r="CH65" s="133">
        <v>0</v>
      </c>
      <c r="CI65" s="133">
        <v>0</v>
      </c>
    </row>
    <row r="66" spans="1:87" ht="12.75" customHeight="1" x14ac:dyDescent="0.3">
      <c r="A66" s="228">
        <v>31247</v>
      </c>
      <c r="B66" s="229" t="s">
        <v>377</v>
      </c>
      <c r="C66" s="77">
        <v>10156523.809999999</v>
      </c>
      <c r="D66" s="85">
        <v>10156523.809999999</v>
      </c>
      <c r="E66" s="85">
        <v>10156523.809999999</v>
      </c>
      <c r="F66" s="85">
        <v>10156523.809999999</v>
      </c>
      <c r="G66" s="85">
        <v>10156523.809999999</v>
      </c>
      <c r="H66" s="85">
        <v>10156523.809999999</v>
      </c>
      <c r="I66" s="85">
        <v>10156523.809999999</v>
      </c>
      <c r="J66" s="85">
        <v>10156523.809999999</v>
      </c>
      <c r="K66" s="85">
        <v>10156523.809999999</v>
      </c>
      <c r="L66" s="85">
        <v>10156523.809999999</v>
      </c>
      <c r="M66" s="85">
        <v>10156523.809999999</v>
      </c>
      <c r="N66" s="85">
        <v>10156523.809999999</v>
      </c>
      <c r="O66" s="85">
        <v>10156523.809999999</v>
      </c>
      <c r="P66" s="85">
        <v>10156523.809999999</v>
      </c>
      <c r="Q66" s="85">
        <v>10156523.809999999</v>
      </c>
      <c r="R66" s="85">
        <v>10156523.809999999</v>
      </c>
      <c r="S66" s="85">
        <v>10156523.809999999</v>
      </c>
      <c r="T66" s="85">
        <v>10156523.809999999</v>
      </c>
      <c r="U66" s="85">
        <v>10156523.809999999</v>
      </c>
      <c r="V66" s="85">
        <v>10156523.809999999</v>
      </c>
      <c r="W66" s="85">
        <v>10156523.809999999</v>
      </c>
      <c r="X66" s="85">
        <v>10156523.809999999</v>
      </c>
      <c r="Y66" s="85">
        <v>10156523.809999999</v>
      </c>
      <c r="Z66" s="85">
        <v>10156523.809999999</v>
      </c>
      <c r="AA66" s="85">
        <v>10156523.809999999</v>
      </c>
      <c r="AB66" s="85">
        <v>10156523.809999999</v>
      </c>
      <c r="AC66" s="85">
        <v>10156523.809999999</v>
      </c>
      <c r="AD66" s="85">
        <v>10156523.809999999</v>
      </c>
      <c r="AE66" s="85">
        <v>10156523.809999999</v>
      </c>
      <c r="AF66" s="85">
        <v>10156523.809999999</v>
      </c>
      <c r="AG66" s="85">
        <v>10156523.809999999</v>
      </c>
      <c r="AH66" s="85">
        <v>10156523.809999999</v>
      </c>
      <c r="AI66" s="85">
        <v>10156523.809999999</v>
      </c>
      <c r="AJ66" s="85">
        <v>10156523.809999999</v>
      </c>
      <c r="AK66" s="85">
        <v>10156523.809999999</v>
      </c>
      <c r="AL66" s="85">
        <v>10156523.809999999</v>
      </c>
      <c r="AM66" s="85">
        <v>10156523.809999999</v>
      </c>
      <c r="AN66" s="85">
        <v>10156523.809999999</v>
      </c>
      <c r="AO66" s="85">
        <v>10156523.809999999</v>
      </c>
      <c r="AP66" s="85">
        <v>10156523.809999999</v>
      </c>
      <c r="AQ66" s="85">
        <v>10156523.809999999</v>
      </c>
      <c r="AR66" s="85">
        <v>10156523.809999999</v>
      </c>
      <c r="AS66" s="85">
        <v>10156523.809999999</v>
      </c>
      <c r="AT66" s="85">
        <v>10156523.809999999</v>
      </c>
      <c r="AU66" s="85">
        <v>10156523.809999999</v>
      </c>
      <c r="AV66" s="85">
        <v>10156523.809999999</v>
      </c>
      <c r="AW66" s="85">
        <v>10156523.809999999</v>
      </c>
      <c r="AX66" s="85">
        <v>10156523.809999999</v>
      </c>
      <c r="AY66" s="85">
        <v>10156523.809999999</v>
      </c>
      <c r="AZ66" s="85">
        <v>10156523.809999999</v>
      </c>
      <c r="BA66" s="85">
        <v>10156523.809999999</v>
      </c>
      <c r="BB66" s="85">
        <v>10156523.809999999</v>
      </c>
      <c r="BC66" s="85">
        <v>10156523.809999999</v>
      </c>
      <c r="BD66" s="85">
        <v>10156523.809999999</v>
      </c>
      <c r="BE66" s="85">
        <v>10156523.809999999</v>
      </c>
      <c r="BF66" s="85">
        <v>10156523.809999999</v>
      </c>
      <c r="BG66" s="85">
        <v>10156523.809999999</v>
      </c>
      <c r="BH66" s="85">
        <v>10156523.809999999</v>
      </c>
      <c r="BI66" s="85">
        <v>10156523.809999999</v>
      </c>
      <c r="BJ66" s="85">
        <v>10156523.809999999</v>
      </c>
      <c r="BK66" s="85">
        <v>10156523.809999999</v>
      </c>
      <c r="BL66" s="85">
        <v>10156523.809999999</v>
      </c>
      <c r="BM66" s="85">
        <v>10156523.809999999</v>
      </c>
      <c r="BN66" s="85">
        <v>10156523.809999999</v>
      </c>
      <c r="BO66" s="85">
        <v>10156523.809999999</v>
      </c>
      <c r="BP66" s="85">
        <v>10156523.809999999</v>
      </c>
      <c r="BQ66" s="85">
        <v>10156523.809999999</v>
      </c>
      <c r="BR66" s="85">
        <v>10156523.809999999</v>
      </c>
      <c r="BS66" s="85">
        <v>10156523.809999999</v>
      </c>
      <c r="BT66" s="85">
        <v>10156523.809999999</v>
      </c>
      <c r="BU66" s="85">
        <v>10156523.809999999</v>
      </c>
      <c r="BV66" s="85">
        <v>10156523.809999999</v>
      </c>
      <c r="BW66" s="85">
        <v>10156523.809999999</v>
      </c>
      <c r="BX66" s="132">
        <v>10156523.809999999</v>
      </c>
      <c r="BY66" s="132">
        <v>10156523.809999999</v>
      </c>
      <c r="BZ66" s="132">
        <v>10156523.809999999</v>
      </c>
      <c r="CA66" s="132">
        <v>10156523.809999999</v>
      </c>
      <c r="CB66" s="132">
        <v>10156523.809999999</v>
      </c>
      <c r="CC66" s="132">
        <v>10156523.809999999</v>
      </c>
      <c r="CD66" s="133">
        <v>10156523.810000001</v>
      </c>
      <c r="CE66" s="133">
        <v>10156523.810000001</v>
      </c>
      <c r="CF66" s="133">
        <v>10156523.810000001</v>
      </c>
      <c r="CG66" s="133">
        <v>10156523.810000001</v>
      </c>
      <c r="CH66" s="133">
        <v>10156523.810000001</v>
      </c>
      <c r="CI66" s="133">
        <v>10156523.810000001</v>
      </c>
    </row>
    <row r="67" spans="1:87" ht="12.75" customHeight="1" x14ac:dyDescent="0.3">
      <c r="A67" s="228">
        <v>31251</v>
      </c>
      <c r="B67" s="229" t="s">
        <v>378</v>
      </c>
      <c r="C67" s="77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0</v>
      </c>
      <c r="AL67" s="134">
        <v>0</v>
      </c>
      <c r="AM67" s="134">
        <v>0</v>
      </c>
      <c r="AN67" s="134">
        <v>0</v>
      </c>
      <c r="AO67" s="134">
        <v>0</v>
      </c>
      <c r="AP67" s="134">
        <v>0</v>
      </c>
      <c r="AQ67" s="134">
        <v>0</v>
      </c>
      <c r="AR67" s="134">
        <v>0</v>
      </c>
      <c r="AS67" s="134">
        <v>0</v>
      </c>
      <c r="AT67" s="134">
        <v>0</v>
      </c>
      <c r="AU67" s="134">
        <v>0</v>
      </c>
      <c r="AV67" s="134">
        <v>0</v>
      </c>
      <c r="AW67" s="134">
        <v>0</v>
      </c>
      <c r="AX67" s="134">
        <v>0</v>
      </c>
      <c r="AY67" s="134">
        <v>0</v>
      </c>
      <c r="AZ67" s="134">
        <v>0</v>
      </c>
      <c r="BA67" s="134">
        <v>0</v>
      </c>
      <c r="BB67" s="134">
        <v>0</v>
      </c>
      <c r="BC67" s="134">
        <v>0</v>
      </c>
      <c r="BD67" s="134">
        <v>0</v>
      </c>
      <c r="BE67" s="134">
        <v>0</v>
      </c>
      <c r="BF67" s="134">
        <v>0</v>
      </c>
      <c r="BG67" s="134">
        <v>0</v>
      </c>
      <c r="BH67" s="134">
        <v>0</v>
      </c>
      <c r="BI67" s="134">
        <v>0</v>
      </c>
      <c r="BJ67" s="134">
        <v>0</v>
      </c>
      <c r="BK67" s="134">
        <v>0</v>
      </c>
      <c r="BL67" s="134">
        <v>0</v>
      </c>
      <c r="BM67" s="134">
        <v>0</v>
      </c>
      <c r="BN67" s="134">
        <v>0</v>
      </c>
      <c r="BO67" s="134">
        <v>0</v>
      </c>
      <c r="BP67" s="134">
        <v>0</v>
      </c>
      <c r="BQ67" s="134">
        <v>0</v>
      </c>
      <c r="BR67" s="134">
        <v>0</v>
      </c>
      <c r="BS67" s="134">
        <v>0</v>
      </c>
      <c r="BT67" s="134">
        <v>0</v>
      </c>
      <c r="BU67" s="134">
        <v>0</v>
      </c>
      <c r="BV67" s="134">
        <v>0</v>
      </c>
      <c r="BW67" s="134">
        <v>0</v>
      </c>
      <c r="BX67" s="132">
        <v>0</v>
      </c>
      <c r="BY67" s="132">
        <v>0</v>
      </c>
      <c r="BZ67" s="132">
        <v>0</v>
      </c>
      <c r="CA67" s="132">
        <v>0</v>
      </c>
      <c r="CB67" s="132">
        <v>0</v>
      </c>
      <c r="CC67" s="132">
        <v>0</v>
      </c>
      <c r="CD67" s="133">
        <v>0</v>
      </c>
      <c r="CE67" s="133">
        <v>0</v>
      </c>
      <c r="CF67" s="133">
        <v>0</v>
      </c>
      <c r="CG67" s="133">
        <v>0</v>
      </c>
      <c r="CH67" s="133">
        <v>0</v>
      </c>
      <c r="CI67" s="133">
        <v>0</v>
      </c>
    </row>
    <row r="68" spans="1:87" ht="12.75" customHeight="1" x14ac:dyDescent="0.3">
      <c r="A68" s="228">
        <v>31252</v>
      </c>
      <c r="B68" s="229" t="s">
        <v>379</v>
      </c>
      <c r="C68" s="77">
        <v>0</v>
      </c>
      <c r="D68" s="134">
        <v>0</v>
      </c>
      <c r="E68" s="134">
        <v>0</v>
      </c>
      <c r="F68" s="134">
        <v>0</v>
      </c>
      <c r="G68" s="134">
        <v>0</v>
      </c>
      <c r="H68" s="134">
        <v>0</v>
      </c>
      <c r="I68" s="134">
        <v>0</v>
      </c>
      <c r="J68" s="134">
        <v>0</v>
      </c>
      <c r="K68" s="134">
        <v>0</v>
      </c>
      <c r="L68" s="134">
        <v>0</v>
      </c>
      <c r="M68" s="134">
        <v>0</v>
      </c>
      <c r="N68" s="134">
        <v>0</v>
      </c>
      <c r="O68" s="134">
        <v>0</v>
      </c>
      <c r="P68" s="134">
        <v>0</v>
      </c>
      <c r="Q68" s="134">
        <v>0</v>
      </c>
      <c r="R68" s="134">
        <v>0</v>
      </c>
      <c r="S68" s="134">
        <v>0</v>
      </c>
      <c r="T68" s="134">
        <v>0</v>
      </c>
      <c r="U68" s="134">
        <v>0</v>
      </c>
      <c r="V68" s="134">
        <v>0</v>
      </c>
      <c r="W68" s="134">
        <v>0</v>
      </c>
      <c r="X68" s="134">
        <v>0</v>
      </c>
      <c r="Y68" s="134">
        <v>0</v>
      </c>
      <c r="Z68" s="134">
        <v>0</v>
      </c>
      <c r="AA68" s="134">
        <v>0</v>
      </c>
      <c r="AB68" s="134">
        <v>0</v>
      </c>
      <c r="AC68" s="134">
        <v>0</v>
      </c>
      <c r="AD68" s="134">
        <v>0</v>
      </c>
      <c r="AE68" s="134">
        <v>0</v>
      </c>
      <c r="AF68" s="134">
        <v>0</v>
      </c>
      <c r="AG68" s="134">
        <v>0</v>
      </c>
      <c r="AH68" s="134">
        <v>0</v>
      </c>
      <c r="AI68" s="134">
        <v>0</v>
      </c>
      <c r="AJ68" s="134">
        <v>0</v>
      </c>
      <c r="AK68" s="134">
        <v>0</v>
      </c>
      <c r="AL68" s="134">
        <v>0</v>
      </c>
      <c r="AM68" s="134">
        <v>0</v>
      </c>
      <c r="AN68" s="134">
        <v>0</v>
      </c>
      <c r="AO68" s="134">
        <v>0</v>
      </c>
      <c r="AP68" s="134">
        <v>0</v>
      </c>
      <c r="AQ68" s="134">
        <v>0</v>
      </c>
      <c r="AR68" s="134">
        <v>0</v>
      </c>
      <c r="AS68" s="134">
        <v>0</v>
      </c>
      <c r="AT68" s="134">
        <v>0</v>
      </c>
      <c r="AU68" s="134">
        <v>0</v>
      </c>
      <c r="AV68" s="134">
        <v>0</v>
      </c>
      <c r="AW68" s="134">
        <v>0</v>
      </c>
      <c r="AX68" s="134">
        <v>0</v>
      </c>
      <c r="AY68" s="134">
        <v>0</v>
      </c>
      <c r="AZ68" s="134">
        <v>0</v>
      </c>
      <c r="BA68" s="134">
        <v>0</v>
      </c>
      <c r="BB68" s="134">
        <v>0</v>
      </c>
      <c r="BC68" s="134">
        <v>0</v>
      </c>
      <c r="BD68" s="134">
        <v>0</v>
      </c>
      <c r="BE68" s="134">
        <v>0</v>
      </c>
      <c r="BF68" s="134">
        <v>0</v>
      </c>
      <c r="BG68" s="134">
        <v>0</v>
      </c>
      <c r="BH68" s="134">
        <v>0</v>
      </c>
      <c r="BI68" s="134">
        <v>0</v>
      </c>
      <c r="BJ68" s="134">
        <v>0</v>
      </c>
      <c r="BK68" s="134">
        <v>0</v>
      </c>
      <c r="BL68" s="134">
        <v>0</v>
      </c>
      <c r="BM68" s="134">
        <v>0</v>
      </c>
      <c r="BN68" s="134">
        <v>0</v>
      </c>
      <c r="BO68" s="134">
        <v>0</v>
      </c>
      <c r="BP68" s="134">
        <v>0</v>
      </c>
      <c r="BQ68" s="134">
        <v>0</v>
      </c>
      <c r="BR68" s="134">
        <v>0</v>
      </c>
      <c r="BS68" s="134">
        <v>0</v>
      </c>
      <c r="BT68" s="134">
        <v>0</v>
      </c>
      <c r="BU68" s="134">
        <v>0</v>
      </c>
      <c r="BV68" s="134">
        <v>0</v>
      </c>
      <c r="BW68" s="134">
        <v>0</v>
      </c>
      <c r="BX68" s="132">
        <v>0</v>
      </c>
      <c r="BY68" s="132">
        <v>0</v>
      </c>
      <c r="BZ68" s="132">
        <v>0</v>
      </c>
      <c r="CA68" s="132">
        <v>0</v>
      </c>
      <c r="CB68" s="132">
        <v>0</v>
      </c>
      <c r="CC68" s="132">
        <v>0</v>
      </c>
      <c r="CD68" s="133">
        <v>0</v>
      </c>
      <c r="CE68" s="133">
        <v>0</v>
      </c>
      <c r="CF68" s="133">
        <v>0</v>
      </c>
      <c r="CG68" s="133">
        <v>0</v>
      </c>
      <c r="CH68" s="133">
        <v>0</v>
      </c>
      <c r="CI68" s="133">
        <v>0</v>
      </c>
    </row>
    <row r="69" spans="1:87" ht="12.75" customHeight="1" x14ac:dyDescent="0.3">
      <c r="A69" s="228">
        <v>31253</v>
      </c>
      <c r="B69" s="229" t="s">
        <v>380</v>
      </c>
      <c r="C69" s="77">
        <v>0</v>
      </c>
      <c r="D69" s="134">
        <v>0</v>
      </c>
      <c r="E69" s="134">
        <v>0</v>
      </c>
      <c r="F69" s="134">
        <v>0</v>
      </c>
      <c r="G69" s="134">
        <v>0</v>
      </c>
      <c r="H69" s="134">
        <v>0</v>
      </c>
      <c r="I69" s="134">
        <v>0</v>
      </c>
      <c r="J69" s="134">
        <v>0</v>
      </c>
      <c r="K69" s="134">
        <v>0</v>
      </c>
      <c r="L69" s="134">
        <v>0</v>
      </c>
      <c r="M69" s="134">
        <v>0</v>
      </c>
      <c r="N69" s="134">
        <v>0</v>
      </c>
      <c r="O69" s="134">
        <v>0</v>
      </c>
      <c r="P69" s="134">
        <v>0</v>
      </c>
      <c r="Q69" s="134">
        <v>0</v>
      </c>
      <c r="R69" s="134">
        <v>0</v>
      </c>
      <c r="S69" s="134">
        <v>0</v>
      </c>
      <c r="T69" s="134">
        <v>0</v>
      </c>
      <c r="U69" s="134">
        <v>0</v>
      </c>
      <c r="V69" s="134">
        <v>0</v>
      </c>
      <c r="W69" s="134">
        <v>0</v>
      </c>
      <c r="X69" s="134">
        <v>0</v>
      </c>
      <c r="Y69" s="134">
        <v>0</v>
      </c>
      <c r="Z69" s="134">
        <v>0</v>
      </c>
      <c r="AA69" s="134">
        <v>0</v>
      </c>
      <c r="AB69" s="134">
        <v>0</v>
      </c>
      <c r="AC69" s="134">
        <v>0</v>
      </c>
      <c r="AD69" s="134">
        <v>0</v>
      </c>
      <c r="AE69" s="134">
        <v>0</v>
      </c>
      <c r="AF69" s="134">
        <v>0</v>
      </c>
      <c r="AG69" s="134">
        <v>0</v>
      </c>
      <c r="AH69" s="134">
        <v>0</v>
      </c>
      <c r="AI69" s="134">
        <v>0</v>
      </c>
      <c r="AJ69" s="134">
        <v>0</v>
      </c>
      <c r="AK69" s="134">
        <v>0</v>
      </c>
      <c r="AL69" s="134">
        <v>0</v>
      </c>
      <c r="AM69" s="134">
        <v>0</v>
      </c>
      <c r="AN69" s="134">
        <v>0</v>
      </c>
      <c r="AO69" s="134">
        <v>0</v>
      </c>
      <c r="AP69" s="134">
        <v>0</v>
      </c>
      <c r="AQ69" s="134">
        <v>0</v>
      </c>
      <c r="AR69" s="134">
        <v>0</v>
      </c>
      <c r="AS69" s="134">
        <v>0</v>
      </c>
      <c r="AT69" s="134">
        <v>0</v>
      </c>
      <c r="AU69" s="134">
        <v>0</v>
      </c>
      <c r="AV69" s="134">
        <v>0</v>
      </c>
      <c r="AW69" s="134">
        <v>0</v>
      </c>
      <c r="AX69" s="134">
        <v>0</v>
      </c>
      <c r="AY69" s="134">
        <v>0</v>
      </c>
      <c r="AZ69" s="134">
        <v>0</v>
      </c>
      <c r="BA69" s="134">
        <v>0</v>
      </c>
      <c r="BB69" s="134">
        <v>0</v>
      </c>
      <c r="BC69" s="134">
        <v>0</v>
      </c>
      <c r="BD69" s="134">
        <v>0</v>
      </c>
      <c r="BE69" s="134">
        <v>0</v>
      </c>
      <c r="BF69" s="134">
        <v>0</v>
      </c>
      <c r="BG69" s="134">
        <v>0</v>
      </c>
      <c r="BH69" s="134">
        <v>0</v>
      </c>
      <c r="BI69" s="134">
        <v>0</v>
      </c>
      <c r="BJ69" s="134">
        <v>0</v>
      </c>
      <c r="BK69" s="134">
        <v>0</v>
      </c>
      <c r="BL69" s="134">
        <v>0</v>
      </c>
      <c r="BM69" s="134">
        <v>0</v>
      </c>
      <c r="BN69" s="134">
        <v>0</v>
      </c>
      <c r="BO69" s="134">
        <v>0</v>
      </c>
      <c r="BP69" s="134">
        <v>0</v>
      </c>
      <c r="BQ69" s="134">
        <v>0</v>
      </c>
      <c r="BR69" s="134">
        <v>0</v>
      </c>
      <c r="BS69" s="134">
        <v>0</v>
      </c>
      <c r="BT69" s="134">
        <v>0</v>
      </c>
      <c r="BU69" s="134">
        <v>0</v>
      </c>
      <c r="BV69" s="134">
        <v>0</v>
      </c>
      <c r="BW69" s="134">
        <v>0</v>
      </c>
      <c r="BX69" s="132">
        <v>0</v>
      </c>
      <c r="BY69" s="132">
        <v>0</v>
      </c>
      <c r="BZ69" s="132">
        <v>0</v>
      </c>
      <c r="CA69" s="132">
        <v>0</v>
      </c>
      <c r="CB69" s="132">
        <v>0</v>
      </c>
      <c r="CC69" s="132">
        <v>0</v>
      </c>
      <c r="CD69" s="133">
        <v>0</v>
      </c>
      <c r="CE69" s="133">
        <v>0</v>
      </c>
      <c r="CF69" s="133">
        <v>0</v>
      </c>
      <c r="CG69" s="133">
        <v>0</v>
      </c>
      <c r="CH69" s="133">
        <v>0</v>
      </c>
      <c r="CI69" s="133">
        <v>0</v>
      </c>
    </row>
    <row r="70" spans="1:87" ht="12.75" customHeight="1" x14ac:dyDescent="0.3">
      <c r="A70" s="228">
        <v>31254</v>
      </c>
      <c r="B70" s="229" t="s">
        <v>381</v>
      </c>
      <c r="C70" s="77">
        <v>38395489.419999994</v>
      </c>
      <c r="D70" s="85">
        <v>38395489.419999994</v>
      </c>
      <c r="E70" s="85">
        <v>38395489.419999994</v>
      </c>
      <c r="F70" s="85">
        <v>38395489.419999994</v>
      </c>
      <c r="G70" s="85">
        <v>38395489.419999994</v>
      </c>
      <c r="H70" s="85">
        <v>38395489.419999994</v>
      </c>
      <c r="I70" s="85">
        <v>38395489.419999994</v>
      </c>
      <c r="J70" s="85">
        <v>38395489.419999994</v>
      </c>
      <c r="K70" s="85">
        <v>38395489.419999994</v>
      </c>
      <c r="L70" s="85">
        <v>38395489.419999994</v>
      </c>
      <c r="M70" s="85">
        <v>40098599.919999994</v>
      </c>
      <c r="N70" s="85">
        <v>40079775.639999993</v>
      </c>
      <c r="O70" s="85">
        <v>40246094.979999997</v>
      </c>
      <c r="P70" s="85">
        <v>40246094.979999997</v>
      </c>
      <c r="Q70" s="85">
        <v>40246094.979999997</v>
      </c>
      <c r="R70" s="85">
        <v>40246094.979999997</v>
      </c>
      <c r="S70" s="85">
        <v>40246094.979999997</v>
      </c>
      <c r="T70" s="85">
        <v>40267602.585000001</v>
      </c>
      <c r="U70" s="85">
        <v>40267602.585000001</v>
      </c>
      <c r="V70" s="85">
        <v>40267602.585000001</v>
      </c>
      <c r="W70" s="85">
        <v>40267602.585000001</v>
      </c>
      <c r="X70" s="85">
        <v>40267602.585000001</v>
      </c>
      <c r="Y70" s="85">
        <v>40267602.585000001</v>
      </c>
      <c r="Z70" s="85">
        <v>40267602.585000001</v>
      </c>
      <c r="AA70" s="85">
        <v>40267602.585000001</v>
      </c>
      <c r="AB70" s="85">
        <v>40267602.585000001</v>
      </c>
      <c r="AC70" s="85">
        <v>40267602.585000001</v>
      </c>
      <c r="AD70" s="85">
        <v>40267602.585000001</v>
      </c>
      <c r="AE70" s="85">
        <v>40267602.585000001</v>
      </c>
      <c r="AF70" s="85">
        <v>40267602.585000001</v>
      </c>
      <c r="AG70" s="85">
        <v>40267602.585000001</v>
      </c>
      <c r="AH70" s="85">
        <v>40267602.585000001</v>
      </c>
      <c r="AI70" s="85">
        <v>40267602.585000001</v>
      </c>
      <c r="AJ70" s="85">
        <v>40267602.585000001</v>
      </c>
      <c r="AK70" s="85">
        <v>40267602.585000001</v>
      </c>
      <c r="AL70" s="85">
        <v>40267602.585000001</v>
      </c>
      <c r="AM70" s="85">
        <v>40267602.585000001</v>
      </c>
      <c r="AN70" s="85">
        <v>40267602.585000001</v>
      </c>
      <c r="AO70" s="85">
        <v>40267602.585000001</v>
      </c>
      <c r="AP70" s="85">
        <v>40267602.585000001</v>
      </c>
      <c r="AQ70" s="85">
        <v>40267602.585000001</v>
      </c>
      <c r="AR70" s="85">
        <v>40267602.585000001</v>
      </c>
      <c r="AS70" s="85">
        <v>40267602.585000001</v>
      </c>
      <c r="AT70" s="85">
        <v>40267602.585000001</v>
      </c>
      <c r="AU70" s="85">
        <v>40267602.585000001</v>
      </c>
      <c r="AV70" s="85">
        <v>40402602.585000001</v>
      </c>
      <c r="AW70" s="85">
        <v>40417602.585000001</v>
      </c>
      <c r="AX70" s="85">
        <v>40432602.585000001</v>
      </c>
      <c r="AY70" s="85">
        <v>40447602.585000001</v>
      </c>
      <c r="AZ70" s="85">
        <v>40447602.585000001</v>
      </c>
      <c r="BA70" s="85">
        <v>40447602.585000001</v>
      </c>
      <c r="BB70" s="85">
        <v>40447602.585000001</v>
      </c>
      <c r="BC70" s="85">
        <v>40447602.585000001</v>
      </c>
      <c r="BD70" s="85">
        <v>40447602.585000001</v>
      </c>
      <c r="BE70" s="85">
        <v>40447602.585000001</v>
      </c>
      <c r="BF70" s="85">
        <v>40447602.585000001</v>
      </c>
      <c r="BG70" s="85">
        <v>40447602.585000001</v>
      </c>
      <c r="BH70" s="85">
        <v>40447602.585000001</v>
      </c>
      <c r="BI70" s="85">
        <v>40447602.585000001</v>
      </c>
      <c r="BJ70" s="85">
        <v>40447602.585000001</v>
      </c>
      <c r="BK70" s="85">
        <v>40447602.585000001</v>
      </c>
      <c r="BL70" s="85">
        <v>40447602.585000001</v>
      </c>
      <c r="BM70" s="85">
        <v>40447602.585000001</v>
      </c>
      <c r="BN70" s="85">
        <v>40447602.585000001</v>
      </c>
      <c r="BO70" s="85">
        <v>40447602.585000001</v>
      </c>
      <c r="BP70" s="85">
        <v>40447602.585000001</v>
      </c>
      <c r="BQ70" s="85">
        <v>40447602.585000001</v>
      </c>
      <c r="BR70" s="85">
        <v>40447602.585000001</v>
      </c>
      <c r="BS70" s="85">
        <v>40447602.585000001</v>
      </c>
      <c r="BT70" s="85">
        <v>41392602.585000001</v>
      </c>
      <c r="BU70" s="85">
        <v>41437602.585000001</v>
      </c>
      <c r="BV70" s="85">
        <v>41482602.585000001</v>
      </c>
      <c r="BW70" s="85">
        <v>41527602.585000001</v>
      </c>
      <c r="BX70" s="132">
        <v>40246094.979999997</v>
      </c>
      <c r="BY70" s="132">
        <v>40267602.585000001</v>
      </c>
      <c r="BZ70" s="132">
        <v>40267602.585000001</v>
      </c>
      <c r="CA70" s="132">
        <v>40447602.585000001</v>
      </c>
      <c r="CB70" s="132">
        <v>40447602.585000001</v>
      </c>
      <c r="CC70" s="132">
        <v>41527602.585000001</v>
      </c>
      <c r="CD70" s="133">
        <v>38798412.670000002</v>
      </c>
      <c r="CE70" s="133">
        <v>40259330.43</v>
      </c>
      <c r="CF70" s="133">
        <v>40267602.590000004</v>
      </c>
      <c r="CG70" s="133">
        <v>40316064.119999997</v>
      </c>
      <c r="CH70" s="133">
        <v>40447602.590000004</v>
      </c>
      <c r="CI70" s="133">
        <v>40759141.049999997</v>
      </c>
    </row>
    <row r="71" spans="1:87" ht="12.75" customHeight="1" x14ac:dyDescent="0.3">
      <c r="A71" s="228">
        <v>31275</v>
      </c>
      <c r="B71" s="229" t="s">
        <v>382</v>
      </c>
      <c r="C71" s="77">
        <v>0</v>
      </c>
      <c r="D71" s="85">
        <v>0</v>
      </c>
      <c r="E71" s="85">
        <v>0</v>
      </c>
      <c r="F71" s="85">
        <v>0</v>
      </c>
      <c r="G71" s="85">
        <v>0</v>
      </c>
      <c r="H71" s="85">
        <v>0</v>
      </c>
      <c r="I71" s="85">
        <v>0</v>
      </c>
      <c r="J71" s="85">
        <v>0</v>
      </c>
      <c r="K71" s="85">
        <v>0</v>
      </c>
      <c r="L71" s="85">
        <v>0</v>
      </c>
      <c r="M71" s="85">
        <v>0</v>
      </c>
      <c r="N71" s="85">
        <v>0</v>
      </c>
      <c r="O71" s="85">
        <v>0</v>
      </c>
      <c r="P71" s="85">
        <v>0</v>
      </c>
      <c r="Q71" s="85">
        <v>0</v>
      </c>
      <c r="R71" s="85">
        <v>0</v>
      </c>
      <c r="S71" s="85">
        <v>0</v>
      </c>
      <c r="T71" s="85">
        <v>0</v>
      </c>
      <c r="U71" s="85">
        <v>0</v>
      </c>
      <c r="V71" s="85">
        <v>0</v>
      </c>
      <c r="W71" s="85">
        <v>0</v>
      </c>
      <c r="X71" s="85">
        <v>0</v>
      </c>
      <c r="Y71" s="85">
        <v>0</v>
      </c>
      <c r="Z71" s="85">
        <v>0</v>
      </c>
      <c r="AA71" s="85">
        <v>0</v>
      </c>
      <c r="AB71" s="85">
        <v>0</v>
      </c>
      <c r="AC71" s="85">
        <v>0</v>
      </c>
      <c r="AD71" s="85">
        <v>0</v>
      </c>
      <c r="AE71" s="85">
        <v>0</v>
      </c>
      <c r="AF71" s="85">
        <v>0</v>
      </c>
      <c r="AG71" s="85">
        <v>0</v>
      </c>
      <c r="AH71" s="85">
        <v>0</v>
      </c>
      <c r="AI71" s="85">
        <v>0</v>
      </c>
      <c r="AJ71" s="85">
        <v>0</v>
      </c>
      <c r="AK71" s="85">
        <v>0</v>
      </c>
      <c r="AL71" s="85">
        <v>0</v>
      </c>
      <c r="AM71" s="85">
        <v>0</v>
      </c>
      <c r="AN71" s="85">
        <v>0</v>
      </c>
      <c r="AO71" s="85">
        <v>0</v>
      </c>
      <c r="AP71" s="85">
        <v>0</v>
      </c>
      <c r="AQ71" s="85">
        <v>0</v>
      </c>
      <c r="AR71" s="85">
        <v>0</v>
      </c>
      <c r="AS71" s="85">
        <v>0</v>
      </c>
      <c r="AT71" s="85">
        <v>0</v>
      </c>
      <c r="AU71" s="85">
        <v>0</v>
      </c>
      <c r="AV71" s="85">
        <v>0</v>
      </c>
      <c r="AW71" s="85">
        <v>0</v>
      </c>
      <c r="AX71" s="85">
        <v>0</v>
      </c>
      <c r="AY71" s="85">
        <v>0</v>
      </c>
      <c r="AZ71" s="85">
        <v>0</v>
      </c>
      <c r="BA71" s="85">
        <v>0</v>
      </c>
      <c r="BB71" s="85">
        <v>0</v>
      </c>
      <c r="BC71" s="85">
        <v>0</v>
      </c>
      <c r="BD71" s="85">
        <v>0</v>
      </c>
      <c r="BE71" s="85">
        <v>0</v>
      </c>
      <c r="BF71" s="85">
        <v>0</v>
      </c>
      <c r="BG71" s="85">
        <v>0</v>
      </c>
      <c r="BH71" s="85">
        <v>0</v>
      </c>
      <c r="BI71" s="85">
        <v>0</v>
      </c>
      <c r="BJ71" s="85">
        <v>0</v>
      </c>
      <c r="BK71" s="85">
        <v>0</v>
      </c>
      <c r="BL71" s="85">
        <v>0</v>
      </c>
      <c r="BM71" s="85">
        <v>0</v>
      </c>
      <c r="BN71" s="85">
        <v>0</v>
      </c>
      <c r="BO71" s="85">
        <v>0</v>
      </c>
      <c r="BP71" s="85">
        <v>0</v>
      </c>
      <c r="BQ71" s="85">
        <v>0</v>
      </c>
      <c r="BR71" s="85">
        <v>0</v>
      </c>
      <c r="BS71" s="85">
        <v>0</v>
      </c>
      <c r="BT71" s="85">
        <v>0</v>
      </c>
      <c r="BU71" s="85">
        <v>0</v>
      </c>
      <c r="BV71" s="85">
        <v>0</v>
      </c>
      <c r="BW71" s="85">
        <v>0</v>
      </c>
      <c r="BX71" s="132">
        <v>0</v>
      </c>
      <c r="BY71" s="132">
        <v>0</v>
      </c>
      <c r="BZ71" s="132">
        <v>0</v>
      </c>
      <c r="CA71" s="132">
        <v>0</v>
      </c>
      <c r="CB71" s="132">
        <v>0</v>
      </c>
      <c r="CC71" s="132">
        <v>0</v>
      </c>
      <c r="CD71" s="133">
        <v>0</v>
      </c>
      <c r="CE71" s="133">
        <v>0</v>
      </c>
      <c r="CF71" s="133">
        <v>0</v>
      </c>
      <c r="CG71" s="133">
        <v>0</v>
      </c>
      <c r="CH71" s="133">
        <v>0</v>
      </c>
      <c r="CI71" s="133">
        <v>0</v>
      </c>
    </row>
    <row r="72" spans="1:87" ht="12.75" customHeight="1" x14ac:dyDescent="0.3">
      <c r="A72" s="228">
        <v>31430</v>
      </c>
      <c r="B72" s="229" t="s">
        <v>383</v>
      </c>
      <c r="C72" s="77">
        <v>0</v>
      </c>
      <c r="D72" s="85">
        <v>0</v>
      </c>
      <c r="E72" s="85">
        <v>0</v>
      </c>
      <c r="F72" s="85">
        <v>0</v>
      </c>
      <c r="G72" s="85">
        <v>0</v>
      </c>
      <c r="H72" s="85">
        <v>0</v>
      </c>
      <c r="I72" s="85">
        <v>0</v>
      </c>
      <c r="J72" s="85">
        <v>0</v>
      </c>
      <c r="K72" s="85">
        <v>0</v>
      </c>
      <c r="L72" s="85">
        <v>0</v>
      </c>
      <c r="M72" s="85">
        <v>0</v>
      </c>
      <c r="N72" s="85">
        <v>0</v>
      </c>
      <c r="O72" s="85">
        <v>0</v>
      </c>
      <c r="P72" s="85">
        <v>0</v>
      </c>
      <c r="Q72" s="85">
        <v>0</v>
      </c>
      <c r="R72" s="85">
        <v>0</v>
      </c>
      <c r="S72" s="85">
        <v>0</v>
      </c>
      <c r="T72" s="85">
        <v>0</v>
      </c>
      <c r="U72" s="85">
        <v>0</v>
      </c>
      <c r="V72" s="85">
        <v>0</v>
      </c>
      <c r="W72" s="85">
        <v>0</v>
      </c>
      <c r="X72" s="85">
        <v>0</v>
      </c>
      <c r="Y72" s="85">
        <v>0</v>
      </c>
      <c r="Z72" s="85">
        <v>0</v>
      </c>
      <c r="AA72" s="85">
        <v>0</v>
      </c>
      <c r="AB72" s="85">
        <v>0</v>
      </c>
      <c r="AC72" s="85">
        <v>0</v>
      </c>
      <c r="AD72" s="85">
        <v>0</v>
      </c>
      <c r="AE72" s="85">
        <v>0</v>
      </c>
      <c r="AF72" s="85">
        <v>0</v>
      </c>
      <c r="AG72" s="85">
        <v>0</v>
      </c>
      <c r="AH72" s="85">
        <v>0</v>
      </c>
      <c r="AI72" s="85">
        <v>0</v>
      </c>
      <c r="AJ72" s="85">
        <v>0</v>
      </c>
      <c r="AK72" s="85">
        <v>0</v>
      </c>
      <c r="AL72" s="85">
        <v>0</v>
      </c>
      <c r="AM72" s="85">
        <v>0</v>
      </c>
      <c r="AN72" s="85">
        <v>0</v>
      </c>
      <c r="AO72" s="85">
        <v>0</v>
      </c>
      <c r="AP72" s="85">
        <v>0</v>
      </c>
      <c r="AQ72" s="85">
        <v>0</v>
      </c>
      <c r="AR72" s="85">
        <v>0</v>
      </c>
      <c r="AS72" s="85">
        <v>0</v>
      </c>
      <c r="AT72" s="85">
        <v>0</v>
      </c>
      <c r="AU72" s="85">
        <v>0</v>
      </c>
      <c r="AV72" s="85">
        <v>0</v>
      </c>
      <c r="AW72" s="85">
        <v>0</v>
      </c>
      <c r="AX72" s="85">
        <v>0</v>
      </c>
      <c r="AY72" s="85">
        <v>0</v>
      </c>
      <c r="AZ72" s="85">
        <v>0</v>
      </c>
      <c r="BA72" s="85">
        <v>0</v>
      </c>
      <c r="BB72" s="85">
        <v>0</v>
      </c>
      <c r="BC72" s="85">
        <v>0</v>
      </c>
      <c r="BD72" s="85">
        <v>0</v>
      </c>
      <c r="BE72" s="85">
        <v>0</v>
      </c>
      <c r="BF72" s="85">
        <v>0</v>
      </c>
      <c r="BG72" s="85">
        <v>0</v>
      </c>
      <c r="BH72" s="85">
        <v>0</v>
      </c>
      <c r="BI72" s="85">
        <v>0</v>
      </c>
      <c r="BJ72" s="85">
        <v>0</v>
      </c>
      <c r="BK72" s="85">
        <v>0</v>
      </c>
      <c r="BL72" s="85">
        <v>0</v>
      </c>
      <c r="BM72" s="85">
        <v>0</v>
      </c>
      <c r="BN72" s="85">
        <v>0</v>
      </c>
      <c r="BO72" s="85">
        <v>0</v>
      </c>
      <c r="BP72" s="85">
        <v>0</v>
      </c>
      <c r="BQ72" s="85">
        <v>0</v>
      </c>
      <c r="BR72" s="85">
        <v>0</v>
      </c>
      <c r="BS72" s="85">
        <v>0</v>
      </c>
      <c r="BT72" s="85">
        <v>0</v>
      </c>
      <c r="BU72" s="85">
        <v>0</v>
      </c>
      <c r="BV72" s="85">
        <v>0</v>
      </c>
      <c r="BW72" s="85">
        <v>0</v>
      </c>
      <c r="BX72" s="132">
        <v>0</v>
      </c>
      <c r="BY72" s="132">
        <v>0</v>
      </c>
      <c r="BZ72" s="132">
        <v>0</v>
      </c>
      <c r="CA72" s="132">
        <v>0</v>
      </c>
      <c r="CB72" s="132">
        <v>0</v>
      </c>
      <c r="CC72" s="132">
        <v>0</v>
      </c>
      <c r="CD72" s="133">
        <v>0</v>
      </c>
      <c r="CE72" s="133">
        <v>0</v>
      </c>
      <c r="CF72" s="133">
        <v>0</v>
      </c>
      <c r="CG72" s="133">
        <v>0</v>
      </c>
      <c r="CH72" s="133">
        <v>0</v>
      </c>
      <c r="CI72" s="133">
        <v>0</v>
      </c>
    </row>
    <row r="73" spans="1:87" ht="12.75" customHeight="1" x14ac:dyDescent="0.3">
      <c r="A73" s="228">
        <v>31431</v>
      </c>
      <c r="B73" s="229" t="s">
        <v>384</v>
      </c>
      <c r="C73" s="77">
        <v>0</v>
      </c>
      <c r="D73" s="85">
        <v>0</v>
      </c>
      <c r="E73" s="85">
        <v>0</v>
      </c>
      <c r="F73" s="85">
        <v>0</v>
      </c>
      <c r="G73" s="85">
        <v>0</v>
      </c>
      <c r="H73" s="85">
        <v>0</v>
      </c>
      <c r="I73" s="85">
        <v>0</v>
      </c>
      <c r="J73" s="85">
        <v>0</v>
      </c>
      <c r="K73" s="85">
        <v>0</v>
      </c>
      <c r="L73" s="85">
        <v>0</v>
      </c>
      <c r="M73" s="85">
        <v>0</v>
      </c>
      <c r="N73" s="85">
        <v>0</v>
      </c>
      <c r="O73" s="85">
        <v>0</v>
      </c>
      <c r="P73" s="85">
        <v>0</v>
      </c>
      <c r="Q73" s="85">
        <v>0</v>
      </c>
      <c r="R73" s="85">
        <v>0</v>
      </c>
      <c r="S73" s="85">
        <v>0</v>
      </c>
      <c r="T73" s="85">
        <v>0</v>
      </c>
      <c r="U73" s="85">
        <v>0</v>
      </c>
      <c r="V73" s="85">
        <v>0</v>
      </c>
      <c r="W73" s="85">
        <v>0</v>
      </c>
      <c r="X73" s="85">
        <v>0</v>
      </c>
      <c r="Y73" s="85">
        <v>0</v>
      </c>
      <c r="Z73" s="85">
        <v>0</v>
      </c>
      <c r="AA73" s="85">
        <v>0</v>
      </c>
      <c r="AB73" s="85">
        <v>0</v>
      </c>
      <c r="AC73" s="85">
        <v>0</v>
      </c>
      <c r="AD73" s="85">
        <v>0</v>
      </c>
      <c r="AE73" s="85">
        <v>0</v>
      </c>
      <c r="AF73" s="85">
        <v>0</v>
      </c>
      <c r="AG73" s="85">
        <v>0</v>
      </c>
      <c r="AH73" s="85">
        <v>0</v>
      </c>
      <c r="AI73" s="85">
        <v>0</v>
      </c>
      <c r="AJ73" s="85">
        <v>0</v>
      </c>
      <c r="AK73" s="85">
        <v>0</v>
      </c>
      <c r="AL73" s="85">
        <v>0</v>
      </c>
      <c r="AM73" s="85">
        <v>0</v>
      </c>
      <c r="AN73" s="85">
        <v>0</v>
      </c>
      <c r="AO73" s="85">
        <v>0</v>
      </c>
      <c r="AP73" s="85">
        <v>0</v>
      </c>
      <c r="AQ73" s="85">
        <v>0</v>
      </c>
      <c r="AR73" s="85">
        <v>0</v>
      </c>
      <c r="AS73" s="85">
        <v>0</v>
      </c>
      <c r="AT73" s="85">
        <v>0</v>
      </c>
      <c r="AU73" s="85">
        <v>0</v>
      </c>
      <c r="AV73" s="85">
        <v>0</v>
      </c>
      <c r="AW73" s="85">
        <v>0</v>
      </c>
      <c r="AX73" s="85">
        <v>0</v>
      </c>
      <c r="AY73" s="85">
        <v>0</v>
      </c>
      <c r="AZ73" s="85">
        <v>0</v>
      </c>
      <c r="BA73" s="85">
        <v>0</v>
      </c>
      <c r="BB73" s="85">
        <v>0</v>
      </c>
      <c r="BC73" s="85">
        <v>0</v>
      </c>
      <c r="BD73" s="85">
        <v>0</v>
      </c>
      <c r="BE73" s="85">
        <v>0</v>
      </c>
      <c r="BF73" s="85">
        <v>0</v>
      </c>
      <c r="BG73" s="85">
        <v>0</v>
      </c>
      <c r="BH73" s="85">
        <v>0</v>
      </c>
      <c r="BI73" s="85">
        <v>0</v>
      </c>
      <c r="BJ73" s="85">
        <v>0</v>
      </c>
      <c r="BK73" s="85">
        <v>0</v>
      </c>
      <c r="BL73" s="85">
        <v>0</v>
      </c>
      <c r="BM73" s="85">
        <v>0</v>
      </c>
      <c r="BN73" s="85">
        <v>0</v>
      </c>
      <c r="BO73" s="85">
        <v>0</v>
      </c>
      <c r="BP73" s="85">
        <v>0</v>
      </c>
      <c r="BQ73" s="85">
        <v>0</v>
      </c>
      <c r="BR73" s="85">
        <v>0</v>
      </c>
      <c r="BS73" s="85">
        <v>0</v>
      </c>
      <c r="BT73" s="85">
        <v>0</v>
      </c>
      <c r="BU73" s="85">
        <v>0</v>
      </c>
      <c r="BV73" s="85">
        <v>0</v>
      </c>
      <c r="BW73" s="85">
        <v>0</v>
      </c>
      <c r="BX73" s="132">
        <v>0</v>
      </c>
      <c r="BY73" s="132">
        <v>0</v>
      </c>
      <c r="BZ73" s="132">
        <v>0</v>
      </c>
      <c r="CA73" s="132">
        <v>0</v>
      </c>
      <c r="CB73" s="132">
        <v>0</v>
      </c>
      <c r="CC73" s="132">
        <v>0</v>
      </c>
      <c r="CD73" s="133">
        <v>0</v>
      </c>
      <c r="CE73" s="133">
        <v>0</v>
      </c>
      <c r="CF73" s="133">
        <v>0</v>
      </c>
      <c r="CG73" s="133">
        <v>0</v>
      </c>
      <c r="CH73" s="133">
        <v>0</v>
      </c>
      <c r="CI73" s="133">
        <v>0</v>
      </c>
    </row>
    <row r="74" spans="1:87" ht="12.75" customHeight="1" x14ac:dyDescent="0.3">
      <c r="A74" s="228">
        <v>31432</v>
      </c>
      <c r="B74" s="229" t="s">
        <v>385</v>
      </c>
      <c r="C74" s="77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  <c r="W74" s="85">
        <v>0</v>
      </c>
      <c r="X74" s="85">
        <v>0</v>
      </c>
      <c r="Y74" s="85">
        <v>0</v>
      </c>
      <c r="Z74" s="85">
        <v>0</v>
      </c>
      <c r="AA74" s="85">
        <v>0</v>
      </c>
      <c r="AB74" s="85">
        <v>0</v>
      </c>
      <c r="AC74" s="85">
        <v>0</v>
      </c>
      <c r="AD74" s="85">
        <v>0</v>
      </c>
      <c r="AE74" s="85">
        <v>0</v>
      </c>
      <c r="AF74" s="85">
        <v>0</v>
      </c>
      <c r="AG74" s="85">
        <v>0</v>
      </c>
      <c r="AH74" s="85">
        <v>0</v>
      </c>
      <c r="AI74" s="85">
        <v>0</v>
      </c>
      <c r="AJ74" s="85">
        <v>0</v>
      </c>
      <c r="AK74" s="85">
        <v>0</v>
      </c>
      <c r="AL74" s="85">
        <v>0</v>
      </c>
      <c r="AM74" s="85">
        <v>0</v>
      </c>
      <c r="AN74" s="85">
        <v>0</v>
      </c>
      <c r="AO74" s="85">
        <v>0</v>
      </c>
      <c r="AP74" s="85">
        <v>0</v>
      </c>
      <c r="AQ74" s="85">
        <v>0</v>
      </c>
      <c r="AR74" s="85">
        <v>0</v>
      </c>
      <c r="AS74" s="85">
        <v>0</v>
      </c>
      <c r="AT74" s="85">
        <v>0</v>
      </c>
      <c r="AU74" s="85">
        <v>0</v>
      </c>
      <c r="AV74" s="85">
        <v>0</v>
      </c>
      <c r="AW74" s="85">
        <v>0</v>
      </c>
      <c r="AX74" s="85">
        <v>0</v>
      </c>
      <c r="AY74" s="85">
        <v>0</v>
      </c>
      <c r="AZ74" s="85">
        <v>0</v>
      </c>
      <c r="BA74" s="85">
        <v>0</v>
      </c>
      <c r="BB74" s="85">
        <v>0</v>
      </c>
      <c r="BC74" s="85">
        <v>0</v>
      </c>
      <c r="BD74" s="85">
        <v>0</v>
      </c>
      <c r="BE74" s="85">
        <v>0</v>
      </c>
      <c r="BF74" s="85">
        <v>0</v>
      </c>
      <c r="BG74" s="85">
        <v>0</v>
      </c>
      <c r="BH74" s="85">
        <v>0</v>
      </c>
      <c r="BI74" s="85">
        <v>0</v>
      </c>
      <c r="BJ74" s="85">
        <v>0</v>
      </c>
      <c r="BK74" s="85">
        <v>0</v>
      </c>
      <c r="BL74" s="85">
        <v>0</v>
      </c>
      <c r="BM74" s="85">
        <v>0</v>
      </c>
      <c r="BN74" s="85">
        <v>0</v>
      </c>
      <c r="BO74" s="85">
        <v>0</v>
      </c>
      <c r="BP74" s="85">
        <v>0</v>
      </c>
      <c r="BQ74" s="85">
        <v>0</v>
      </c>
      <c r="BR74" s="85">
        <v>0</v>
      </c>
      <c r="BS74" s="85">
        <v>0</v>
      </c>
      <c r="BT74" s="85">
        <v>0</v>
      </c>
      <c r="BU74" s="85">
        <v>0</v>
      </c>
      <c r="BV74" s="85">
        <v>0</v>
      </c>
      <c r="BW74" s="85">
        <v>0</v>
      </c>
      <c r="BX74" s="132">
        <v>0</v>
      </c>
      <c r="BY74" s="132">
        <v>0</v>
      </c>
      <c r="BZ74" s="132">
        <v>0</v>
      </c>
      <c r="CA74" s="132">
        <v>0</v>
      </c>
      <c r="CB74" s="132">
        <v>0</v>
      </c>
      <c r="CC74" s="132">
        <v>0</v>
      </c>
      <c r="CD74" s="133">
        <v>0</v>
      </c>
      <c r="CE74" s="133">
        <v>0</v>
      </c>
      <c r="CF74" s="133">
        <v>0</v>
      </c>
      <c r="CG74" s="133">
        <v>0</v>
      </c>
      <c r="CH74" s="133">
        <v>0</v>
      </c>
      <c r="CI74" s="133">
        <v>0</v>
      </c>
    </row>
    <row r="75" spans="1:87" ht="12.75" customHeight="1" x14ac:dyDescent="0.3">
      <c r="A75" s="228">
        <v>31433</v>
      </c>
      <c r="B75" s="229" t="s">
        <v>386</v>
      </c>
      <c r="C75" s="77">
        <v>0</v>
      </c>
      <c r="D75" s="85">
        <v>0</v>
      </c>
      <c r="E75" s="85">
        <v>0</v>
      </c>
      <c r="F75" s="85">
        <v>0</v>
      </c>
      <c r="G75" s="85">
        <v>0</v>
      </c>
      <c r="H75" s="85">
        <v>0</v>
      </c>
      <c r="I75" s="85">
        <v>0</v>
      </c>
      <c r="J75" s="85">
        <v>0</v>
      </c>
      <c r="K75" s="85">
        <v>0</v>
      </c>
      <c r="L75" s="85">
        <v>0</v>
      </c>
      <c r="M75" s="85">
        <v>0</v>
      </c>
      <c r="N75" s="85">
        <v>0</v>
      </c>
      <c r="O75" s="85">
        <v>0</v>
      </c>
      <c r="P75" s="85">
        <v>0</v>
      </c>
      <c r="Q75" s="85">
        <v>0</v>
      </c>
      <c r="R75" s="85">
        <v>0</v>
      </c>
      <c r="S75" s="85">
        <v>0</v>
      </c>
      <c r="T75" s="85">
        <v>0</v>
      </c>
      <c r="U75" s="85">
        <v>0</v>
      </c>
      <c r="V75" s="85">
        <v>0</v>
      </c>
      <c r="W75" s="85">
        <v>0</v>
      </c>
      <c r="X75" s="85">
        <v>0</v>
      </c>
      <c r="Y75" s="85">
        <v>0</v>
      </c>
      <c r="Z75" s="85">
        <v>0</v>
      </c>
      <c r="AA75" s="85">
        <v>0</v>
      </c>
      <c r="AB75" s="85">
        <v>0</v>
      </c>
      <c r="AC75" s="85">
        <v>0</v>
      </c>
      <c r="AD75" s="85">
        <v>0</v>
      </c>
      <c r="AE75" s="85">
        <v>0</v>
      </c>
      <c r="AF75" s="85">
        <v>0</v>
      </c>
      <c r="AG75" s="85">
        <v>0</v>
      </c>
      <c r="AH75" s="85">
        <v>0</v>
      </c>
      <c r="AI75" s="85">
        <v>0</v>
      </c>
      <c r="AJ75" s="85">
        <v>0</v>
      </c>
      <c r="AK75" s="85">
        <v>0</v>
      </c>
      <c r="AL75" s="85">
        <v>0</v>
      </c>
      <c r="AM75" s="85">
        <v>0</v>
      </c>
      <c r="AN75" s="85">
        <v>0</v>
      </c>
      <c r="AO75" s="85">
        <v>0</v>
      </c>
      <c r="AP75" s="85">
        <v>0</v>
      </c>
      <c r="AQ75" s="85">
        <v>0</v>
      </c>
      <c r="AR75" s="85">
        <v>0</v>
      </c>
      <c r="AS75" s="85">
        <v>0</v>
      </c>
      <c r="AT75" s="85">
        <v>0</v>
      </c>
      <c r="AU75" s="85">
        <v>0</v>
      </c>
      <c r="AV75" s="85">
        <v>0</v>
      </c>
      <c r="AW75" s="85">
        <v>0</v>
      </c>
      <c r="AX75" s="85">
        <v>0</v>
      </c>
      <c r="AY75" s="85">
        <v>0</v>
      </c>
      <c r="AZ75" s="85">
        <v>0</v>
      </c>
      <c r="BA75" s="85">
        <v>0</v>
      </c>
      <c r="BB75" s="85">
        <v>0</v>
      </c>
      <c r="BC75" s="85">
        <v>0</v>
      </c>
      <c r="BD75" s="85">
        <v>0</v>
      </c>
      <c r="BE75" s="85">
        <v>0</v>
      </c>
      <c r="BF75" s="85">
        <v>0</v>
      </c>
      <c r="BG75" s="85">
        <v>0</v>
      </c>
      <c r="BH75" s="85">
        <v>0</v>
      </c>
      <c r="BI75" s="85">
        <v>0</v>
      </c>
      <c r="BJ75" s="85">
        <v>0</v>
      </c>
      <c r="BK75" s="85">
        <v>0</v>
      </c>
      <c r="BL75" s="85">
        <v>0</v>
      </c>
      <c r="BM75" s="85">
        <v>0</v>
      </c>
      <c r="BN75" s="85">
        <v>0</v>
      </c>
      <c r="BO75" s="85">
        <v>0</v>
      </c>
      <c r="BP75" s="85">
        <v>0</v>
      </c>
      <c r="BQ75" s="85">
        <v>0</v>
      </c>
      <c r="BR75" s="85">
        <v>0</v>
      </c>
      <c r="BS75" s="85">
        <v>0</v>
      </c>
      <c r="BT75" s="85">
        <v>0</v>
      </c>
      <c r="BU75" s="85">
        <v>0</v>
      </c>
      <c r="BV75" s="85">
        <v>0</v>
      </c>
      <c r="BW75" s="85">
        <v>0</v>
      </c>
      <c r="BX75" s="132">
        <v>0</v>
      </c>
      <c r="BY75" s="132">
        <v>0</v>
      </c>
      <c r="BZ75" s="132">
        <v>0</v>
      </c>
      <c r="CA75" s="132">
        <v>0</v>
      </c>
      <c r="CB75" s="132">
        <v>0</v>
      </c>
      <c r="CC75" s="132">
        <v>0</v>
      </c>
      <c r="CD75" s="133">
        <v>0</v>
      </c>
      <c r="CE75" s="133">
        <v>0</v>
      </c>
      <c r="CF75" s="133">
        <v>0</v>
      </c>
      <c r="CG75" s="133">
        <v>0</v>
      </c>
      <c r="CH75" s="133">
        <v>0</v>
      </c>
      <c r="CI75" s="133">
        <v>0</v>
      </c>
    </row>
    <row r="76" spans="1:87" ht="12.75" customHeight="1" x14ac:dyDescent="0.3">
      <c r="A76" s="228">
        <v>31434</v>
      </c>
      <c r="B76" s="229" t="s">
        <v>387</v>
      </c>
      <c r="C76" s="77">
        <v>0</v>
      </c>
      <c r="D76" s="85">
        <v>0</v>
      </c>
      <c r="E76" s="85">
        <v>0</v>
      </c>
      <c r="F76" s="85">
        <v>0</v>
      </c>
      <c r="G76" s="85">
        <v>0</v>
      </c>
      <c r="H76" s="85">
        <v>0</v>
      </c>
      <c r="I76" s="85">
        <v>0</v>
      </c>
      <c r="J76" s="85">
        <v>0</v>
      </c>
      <c r="K76" s="85">
        <v>0</v>
      </c>
      <c r="L76" s="85">
        <v>0</v>
      </c>
      <c r="M76" s="85">
        <v>0</v>
      </c>
      <c r="N76" s="85">
        <v>0</v>
      </c>
      <c r="O76" s="85">
        <v>0</v>
      </c>
      <c r="P76" s="85">
        <v>0</v>
      </c>
      <c r="Q76" s="85">
        <v>0</v>
      </c>
      <c r="R76" s="85">
        <v>0</v>
      </c>
      <c r="S76" s="85">
        <v>0</v>
      </c>
      <c r="T76" s="85">
        <v>0</v>
      </c>
      <c r="U76" s="85">
        <v>0</v>
      </c>
      <c r="V76" s="85">
        <v>0</v>
      </c>
      <c r="W76" s="85">
        <v>0</v>
      </c>
      <c r="X76" s="85">
        <v>0</v>
      </c>
      <c r="Y76" s="85">
        <v>0</v>
      </c>
      <c r="Z76" s="85">
        <v>0</v>
      </c>
      <c r="AA76" s="85">
        <v>0</v>
      </c>
      <c r="AB76" s="85">
        <v>0</v>
      </c>
      <c r="AC76" s="85">
        <v>0</v>
      </c>
      <c r="AD76" s="85">
        <v>0</v>
      </c>
      <c r="AE76" s="85">
        <v>0</v>
      </c>
      <c r="AF76" s="85">
        <v>0</v>
      </c>
      <c r="AG76" s="85">
        <v>0</v>
      </c>
      <c r="AH76" s="85">
        <v>0</v>
      </c>
      <c r="AI76" s="85">
        <v>0</v>
      </c>
      <c r="AJ76" s="85">
        <v>0</v>
      </c>
      <c r="AK76" s="85">
        <v>0</v>
      </c>
      <c r="AL76" s="85">
        <v>0</v>
      </c>
      <c r="AM76" s="85">
        <v>0</v>
      </c>
      <c r="AN76" s="85">
        <v>0</v>
      </c>
      <c r="AO76" s="85">
        <v>0</v>
      </c>
      <c r="AP76" s="85">
        <v>0</v>
      </c>
      <c r="AQ76" s="85">
        <v>0</v>
      </c>
      <c r="AR76" s="85">
        <v>0</v>
      </c>
      <c r="AS76" s="85">
        <v>0</v>
      </c>
      <c r="AT76" s="85">
        <v>0</v>
      </c>
      <c r="AU76" s="85">
        <v>0</v>
      </c>
      <c r="AV76" s="85">
        <v>0</v>
      </c>
      <c r="AW76" s="85">
        <v>0</v>
      </c>
      <c r="AX76" s="85">
        <v>0</v>
      </c>
      <c r="AY76" s="85">
        <v>0</v>
      </c>
      <c r="AZ76" s="85">
        <v>0</v>
      </c>
      <c r="BA76" s="85">
        <v>0</v>
      </c>
      <c r="BB76" s="85">
        <v>0</v>
      </c>
      <c r="BC76" s="85">
        <v>0</v>
      </c>
      <c r="BD76" s="85">
        <v>0</v>
      </c>
      <c r="BE76" s="85">
        <v>0</v>
      </c>
      <c r="BF76" s="85">
        <v>0</v>
      </c>
      <c r="BG76" s="85">
        <v>0</v>
      </c>
      <c r="BH76" s="85">
        <v>0</v>
      </c>
      <c r="BI76" s="85">
        <v>0</v>
      </c>
      <c r="BJ76" s="85">
        <v>0</v>
      </c>
      <c r="BK76" s="85">
        <v>0</v>
      </c>
      <c r="BL76" s="85">
        <v>0</v>
      </c>
      <c r="BM76" s="85">
        <v>0</v>
      </c>
      <c r="BN76" s="85">
        <v>0</v>
      </c>
      <c r="BO76" s="85">
        <v>0</v>
      </c>
      <c r="BP76" s="85">
        <v>0</v>
      </c>
      <c r="BQ76" s="85">
        <v>0</v>
      </c>
      <c r="BR76" s="85">
        <v>0</v>
      </c>
      <c r="BS76" s="85">
        <v>0</v>
      </c>
      <c r="BT76" s="85">
        <v>0</v>
      </c>
      <c r="BU76" s="85">
        <v>0</v>
      </c>
      <c r="BV76" s="85">
        <v>0</v>
      </c>
      <c r="BW76" s="85">
        <v>0</v>
      </c>
      <c r="BX76" s="132">
        <v>0</v>
      </c>
      <c r="BY76" s="132">
        <v>0</v>
      </c>
      <c r="BZ76" s="132">
        <v>0</v>
      </c>
      <c r="CA76" s="132">
        <v>0</v>
      </c>
      <c r="CB76" s="132">
        <v>0</v>
      </c>
      <c r="CC76" s="132">
        <v>0</v>
      </c>
      <c r="CD76" s="133">
        <v>0</v>
      </c>
      <c r="CE76" s="133">
        <v>0</v>
      </c>
      <c r="CF76" s="133">
        <v>0</v>
      </c>
      <c r="CG76" s="133">
        <v>0</v>
      </c>
      <c r="CH76" s="133">
        <v>0</v>
      </c>
      <c r="CI76" s="133">
        <v>0</v>
      </c>
    </row>
    <row r="77" spans="1:87" ht="12.75" customHeight="1" x14ac:dyDescent="0.3">
      <c r="A77" s="228">
        <v>31440</v>
      </c>
      <c r="B77" s="229" t="s">
        <v>388</v>
      </c>
      <c r="C77" s="77">
        <v>9203072.7400000021</v>
      </c>
      <c r="D77" s="85">
        <v>9203072.7400000021</v>
      </c>
      <c r="E77" s="85">
        <v>9203072.7400000021</v>
      </c>
      <c r="F77" s="85">
        <v>9203072.7400000021</v>
      </c>
      <c r="G77" s="85">
        <v>9203072.7400000021</v>
      </c>
      <c r="H77" s="85">
        <v>9203072.7400000021</v>
      </c>
      <c r="I77" s="85">
        <v>9190646.0600000005</v>
      </c>
      <c r="J77" s="85">
        <v>9145642.4700000007</v>
      </c>
      <c r="K77" s="85">
        <v>9159587.4900000002</v>
      </c>
      <c r="L77" s="85">
        <v>9170886.1900000013</v>
      </c>
      <c r="M77" s="85">
        <v>9170886.1900000013</v>
      </c>
      <c r="N77" s="85">
        <v>20686433.039999999</v>
      </c>
      <c r="O77" s="85">
        <v>20686433.039999999</v>
      </c>
      <c r="P77" s="85">
        <v>21965255.895</v>
      </c>
      <c r="Q77" s="85">
        <v>22622051.114999998</v>
      </c>
      <c r="R77" s="85">
        <v>23268070.174999997</v>
      </c>
      <c r="S77" s="85">
        <v>24035355.169999998</v>
      </c>
      <c r="T77" s="85">
        <v>24762772.189999998</v>
      </c>
      <c r="U77" s="85">
        <v>26013430.965</v>
      </c>
      <c r="V77" s="85">
        <v>26117395.629999999</v>
      </c>
      <c r="W77" s="85">
        <v>26842099.09</v>
      </c>
      <c r="X77" s="85">
        <v>27019585.754999999</v>
      </c>
      <c r="Y77" s="85">
        <v>27675299.694999997</v>
      </c>
      <c r="Z77" s="85">
        <v>27904681.254999995</v>
      </c>
      <c r="AA77" s="85">
        <v>28501281.404999997</v>
      </c>
      <c r="AB77" s="85">
        <v>28968089.294999998</v>
      </c>
      <c r="AC77" s="85">
        <v>29456078.364999998</v>
      </c>
      <c r="AD77" s="85">
        <v>29693843.029999997</v>
      </c>
      <c r="AE77" s="85">
        <v>29932612.494999997</v>
      </c>
      <c r="AF77" s="85">
        <v>30171381.959999997</v>
      </c>
      <c r="AG77" s="85">
        <v>30409146.624999996</v>
      </c>
      <c r="AH77" s="85">
        <v>30679348.089999996</v>
      </c>
      <c r="AI77" s="85">
        <v>31636543.904999994</v>
      </c>
      <c r="AJ77" s="85">
        <v>33084318.864999995</v>
      </c>
      <c r="AK77" s="85">
        <v>33458301.654999994</v>
      </c>
      <c r="AL77" s="85">
        <v>33831680.444999993</v>
      </c>
      <c r="AM77" s="85">
        <v>34180513.764999993</v>
      </c>
      <c r="AN77" s="85">
        <v>34483847.084999993</v>
      </c>
      <c r="AO77" s="85">
        <v>34687180.424999997</v>
      </c>
      <c r="AP77" s="85">
        <v>34890513.765000001</v>
      </c>
      <c r="AQ77" s="85">
        <v>35093847.105000004</v>
      </c>
      <c r="AR77" s="85">
        <v>35297180.445000008</v>
      </c>
      <c r="AS77" s="85">
        <v>35500513.785000011</v>
      </c>
      <c r="AT77" s="85">
        <v>35703847.125000015</v>
      </c>
      <c r="AU77" s="85">
        <v>35907180.465000018</v>
      </c>
      <c r="AV77" s="85">
        <v>37964513.805000022</v>
      </c>
      <c r="AW77" s="85">
        <v>38332847.145000026</v>
      </c>
      <c r="AX77" s="85">
        <v>38701180.485000029</v>
      </c>
      <c r="AY77" s="85">
        <v>39189513.80500003</v>
      </c>
      <c r="AZ77" s="85">
        <v>39307847.12500003</v>
      </c>
      <c r="BA77" s="85">
        <v>39426180.465000033</v>
      </c>
      <c r="BB77" s="85">
        <v>39738913.805000037</v>
      </c>
      <c r="BC77" s="85">
        <v>39857247.145000041</v>
      </c>
      <c r="BD77" s="85">
        <v>39975580.485000044</v>
      </c>
      <c r="BE77" s="85">
        <v>40093913.825000048</v>
      </c>
      <c r="BF77" s="85">
        <v>40212247.165000051</v>
      </c>
      <c r="BG77" s="85">
        <v>40330580.505000055</v>
      </c>
      <c r="BH77" s="85">
        <v>42608913.845000058</v>
      </c>
      <c r="BI77" s="85">
        <v>42847247.185000062</v>
      </c>
      <c r="BJ77" s="85">
        <v>43085580.525000066</v>
      </c>
      <c r="BK77" s="85">
        <v>43921901.675000064</v>
      </c>
      <c r="BL77" s="85">
        <v>44030235.01500006</v>
      </c>
      <c r="BM77" s="85">
        <v>44138568.345000058</v>
      </c>
      <c r="BN77" s="85">
        <v>44246901.675000057</v>
      </c>
      <c r="BO77" s="85">
        <v>44355235.005000055</v>
      </c>
      <c r="BP77" s="85">
        <v>44463568.335000053</v>
      </c>
      <c r="BQ77" s="85">
        <v>44571901.665000059</v>
      </c>
      <c r="BR77" s="85">
        <v>46182325.290000059</v>
      </c>
      <c r="BS77" s="85">
        <v>46326658.620000057</v>
      </c>
      <c r="BT77" s="85">
        <v>48414991.950000055</v>
      </c>
      <c r="BU77" s="85">
        <v>48649325.280000053</v>
      </c>
      <c r="BV77" s="85">
        <v>48847658.610000052</v>
      </c>
      <c r="BW77" s="85">
        <v>52063991.920000054</v>
      </c>
      <c r="BX77" s="132">
        <v>20686433.039999999</v>
      </c>
      <c r="BY77" s="132">
        <v>28501281.404999997</v>
      </c>
      <c r="BZ77" s="132">
        <v>34180513.764999993</v>
      </c>
      <c r="CA77" s="132">
        <v>39189513.80500003</v>
      </c>
      <c r="CB77" s="132">
        <v>43921901.675000064</v>
      </c>
      <c r="CC77" s="132">
        <v>52063991.920000054</v>
      </c>
      <c r="CD77" s="133">
        <v>10956073.15</v>
      </c>
      <c r="CE77" s="133">
        <v>25185670.109999999</v>
      </c>
      <c r="CF77" s="133">
        <v>31077164.609999999</v>
      </c>
      <c r="CG77" s="133">
        <v>36148667.630000003</v>
      </c>
      <c r="CH77" s="133">
        <v>40815051.350000001</v>
      </c>
      <c r="CI77" s="133">
        <v>46170251.030000001</v>
      </c>
    </row>
    <row r="78" spans="1:87" ht="12.75" customHeight="1" x14ac:dyDescent="0.3">
      <c r="A78" s="228">
        <v>31441</v>
      </c>
      <c r="B78" s="229" t="s">
        <v>389</v>
      </c>
      <c r="C78" s="77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0</v>
      </c>
      <c r="AR78" s="134">
        <v>0</v>
      </c>
      <c r="AS78" s="134">
        <v>0</v>
      </c>
      <c r="AT78" s="134">
        <v>0</v>
      </c>
      <c r="AU78" s="134">
        <v>0</v>
      </c>
      <c r="AV78" s="134">
        <v>0</v>
      </c>
      <c r="AW78" s="134">
        <v>0</v>
      </c>
      <c r="AX78" s="134">
        <v>0</v>
      </c>
      <c r="AY78" s="134">
        <v>0</v>
      </c>
      <c r="AZ78" s="134">
        <v>0</v>
      </c>
      <c r="BA78" s="134">
        <v>0</v>
      </c>
      <c r="BB78" s="134">
        <v>0</v>
      </c>
      <c r="BC78" s="134">
        <v>0</v>
      </c>
      <c r="BD78" s="134">
        <v>0</v>
      </c>
      <c r="BE78" s="134">
        <v>0</v>
      </c>
      <c r="BF78" s="134">
        <v>0</v>
      </c>
      <c r="BG78" s="134">
        <v>0</v>
      </c>
      <c r="BH78" s="134">
        <v>0</v>
      </c>
      <c r="BI78" s="134">
        <v>0</v>
      </c>
      <c r="BJ78" s="134">
        <v>0</v>
      </c>
      <c r="BK78" s="134">
        <v>0</v>
      </c>
      <c r="BL78" s="134">
        <v>0</v>
      </c>
      <c r="BM78" s="134">
        <v>0</v>
      </c>
      <c r="BN78" s="134">
        <v>0</v>
      </c>
      <c r="BO78" s="134">
        <v>0</v>
      </c>
      <c r="BP78" s="134">
        <v>0</v>
      </c>
      <c r="BQ78" s="134">
        <v>0</v>
      </c>
      <c r="BR78" s="134">
        <v>0</v>
      </c>
      <c r="BS78" s="134">
        <v>0</v>
      </c>
      <c r="BT78" s="134">
        <v>0</v>
      </c>
      <c r="BU78" s="134">
        <v>0</v>
      </c>
      <c r="BV78" s="134">
        <v>0</v>
      </c>
      <c r="BW78" s="134">
        <v>0</v>
      </c>
      <c r="BX78" s="132">
        <v>0</v>
      </c>
      <c r="BY78" s="132">
        <v>0</v>
      </c>
      <c r="BZ78" s="132">
        <v>0</v>
      </c>
      <c r="CA78" s="132">
        <v>0</v>
      </c>
      <c r="CB78" s="132">
        <v>0</v>
      </c>
      <c r="CC78" s="132">
        <v>0</v>
      </c>
      <c r="CD78" s="133">
        <v>0</v>
      </c>
      <c r="CE78" s="133">
        <v>0</v>
      </c>
      <c r="CF78" s="133">
        <v>0</v>
      </c>
      <c r="CG78" s="133">
        <v>0</v>
      </c>
      <c r="CH78" s="133">
        <v>0</v>
      </c>
      <c r="CI78" s="133">
        <v>0</v>
      </c>
    </row>
    <row r="79" spans="1:87" ht="12.75" customHeight="1" x14ac:dyDescent="0.3">
      <c r="A79" s="228">
        <v>31442</v>
      </c>
      <c r="B79" s="229" t="s">
        <v>390</v>
      </c>
      <c r="C79" s="77">
        <v>0</v>
      </c>
      <c r="D79" s="134">
        <v>0</v>
      </c>
      <c r="E79" s="134">
        <v>0</v>
      </c>
      <c r="F79" s="134">
        <v>0</v>
      </c>
      <c r="G79" s="134">
        <v>0</v>
      </c>
      <c r="H79" s="134">
        <v>0</v>
      </c>
      <c r="I79" s="134">
        <v>0</v>
      </c>
      <c r="J79" s="134">
        <v>0</v>
      </c>
      <c r="K79" s="134">
        <v>0</v>
      </c>
      <c r="L79" s="134">
        <v>0</v>
      </c>
      <c r="M79" s="134">
        <v>0</v>
      </c>
      <c r="N79" s="134">
        <v>0</v>
      </c>
      <c r="O79" s="134">
        <v>0</v>
      </c>
      <c r="P79" s="134">
        <v>0</v>
      </c>
      <c r="Q79" s="134">
        <v>0</v>
      </c>
      <c r="R79" s="134">
        <v>0</v>
      </c>
      <c r="S79" s="134">
        <v>0</v>
      </c>
      <c r="T79" s="134">
        <v>0</v>
      </c>
      <c r="U79" s="134">
        <v>0</v>
      </c>
      <c r="V79" s="134">
        <v>0</v>
      </c>
      <c r="W79" s="134">
        <v>0</v>
      </c>
      <c r="X79" s="134">
        <v>0</v>
      </c>
      <c r="Y79" s="134">
        <v>0</v>
      </c>
      <c r="Z79" s="134">
        <v>0</v>
      </c>
      <c r="AA79" s="134">
        <v>0</v>
      </c>
      <c r="AB79" s="134">
        <v>0</v>
      </c>
      <c r="AC79" s="134">
        <v>0</v>
      </c>
      <c r="AD79" s="134">
        <v>0</v>
      </c>
      <c r="AE79" s="134">
        <v>0</v>
      </c>
      <c r="AF79" s="134">
        <v>0</v>
      </c>
      <c r="AG79" s="134">
        <v>0</v>
      </c>
      <c r="AH79" s="134">
        <v>0</v>
      </c>
      <c r="AI79" s="134">
        <v>0</v>
      </c>
      <c r="AJ79" s="134">
        <v>0</v>
      </c>
      <c r="AK79" s="134">
        <v>0</v>
      </c>
      <c r="AL79" s="134">
        <v>0</v>
      </c>
      <c r="AM79" s="134">
        <v>0</v>
      </c>
      <c r="AN79" s="134">
        <v>0</v>
      </c>
      <c r="AO79" s="134">
        <v>0</v>
      </c>
      <c r="AP79" s="134">
        <v>0</v>
      </c>
      <c r="AQ79" s="134">
        <v>0</v>
      </c>
      <c r="AR79" s="134">
        <v>0</v>
      </c>
      <c r="AS79" s="134">
        <v>0</v>
      </c>
      <c r="AT79" s="134">
        <v>0</v>
      </c>
      <c r="AU79" s="134">
        <v>0</v>
      </c>
      <c r="AV79" s="134">
        <v>0</v>
      </c>
      <c r="AW79" s="134">
        <v>0</v>
      </c>
      <c r="AX79" s="134">
        <v>0</v>
      </c>
      <c r="AY79" s="134">
        <v>0</v>
      </c>
      <c r="AZ79" s="134">
        <v>0</v>
      </c>
      <c r="BA79" s="134">
        <v>0</v>
      </c>
      <c r="BB79" s="134">
        <v>0</v>
      </c>
      <c r="BC79" s="134">
        <v>0</v>
      </c>
      <c r="BD79" s="134">
        <v>0</v>
      </c>
      <c r="BE79" s="134">
        <v>0</v>
      </c>
      <c r="BF79" s="134">
        <v>0</v>
      </c>
      <c r="BG79" s="134">
        <v>0</v>
      </c>
      <c r="BH79" s="134">
        <v>0</v>
      </c>
      <c r="BI79" s="134">
        <v>0</v>
      </c>
      <c r="BJ79" s="134">
        <v>0</v>
      </c>
      <c r="BK79" s="134">
        <v>0</v>
      </c>
      <c r="BL79" s="134">
        <v>0</v>
      </c>
      <c r="BM79" s="134">
        <v>0</v>
      </c>
      <c r="BN79" s="134">
        <v>0</v>
      </c>
      <c r="BO79" s="134">
        <v>0</v>
      </c>
      <c r="BP79" s="134">
        <v>0</v>
      </c>
      <c r="BQ79" s="134">
        <v>0</v>
      </c>
      <c r="BR79" s="134">
        <v>0</v>
      </c>
      <c r="BS79" s="134">
        <v>0</v>
      </c>
      <c r="BT79" s="134">
        <v>0</v>
      </c>
      <c r="BU79" s="134">
        <v>0</v>
      </c>
      <c r="BV79" s="134">
        <v>0</v>
      </c>
      <c r="BW79" s="134">
        <v>0</v>
      </c>
      <c r="BX79" s="132">
        <v>0</v>
      </c>
      <c r="BY79" s="132">
        <v>0</v>
      </c>
      <c r="BZ79" s="132">
        <v>0</v>
      </c>
      <c r="CA79" s="132">
        <v>0</v>
      </c>
      <c r="CB79" s="132">
        <v>0</v>
      </c>
      <c r="CC79" s="132">
        <v>0</v>
      </c>
      <c r="CD79" s="133">
        <v>0</v>
      </c>
      <c r="CE79" s="133">
        <v>0</v>
      </c>
      <c r="CF79" s="133">
        <v>0</v>
      </c>
      <c r="CG79" s="133">
        <v>0</v>
      </c>
      <c r="CH79" s="133">
        <v>0</v>
      </c>
      <c r="CI79" s="133">
        <v>0</v>
      </c>
    </row>
    <row r="80" spans="1:87" ht="12.75" customHeight="1" x14ac:dyDescent="0.3">
      <c r="A80" s="228">
        <v>31443</v>
      </c>
      <c r="B80" s="229" t="s">
        <v>391</v>
      </c>
      <c r="C80" s="77">
        <v>0</v>
      </c>
      <c r="D80" s="134">
        <v>0</v>
      </c>
      <c r="E80" s="134">
        <v>0</v>
      </c>
      <c r="F80" s="134">
        <v>0</v>
      </c>
      <c r="G80" s="134">
        <v>0</v>
      </c>
      <c r="H80" s="134">
        <v>0</v>
      </c>
      <c r="I80" s="134">
        <v>0</v>
      </c>
      <c r="J80" s="134">
        <v>0</v>
      </c>
      <c r="K80" s="134">
        <v>0</v>
      </c>
      <c r="L80" s="134">
        <v>0</v>
      </c>
      <c r="M80" s="134">
        <v>0</v>
      </c>
      <c r="N80" s="134">
        <v>0</v>
      </c>
      <c r="O80" s="134">
        <v>0</v>
      </c>
      <c r="P80" s="134">
        <v>0</v>
      </c>
      <c r="Q80" s="134">
        <v>0</v>
      </c>
      <c r="R80" s="134">
        <v>0</v>
      </c>
      <c r="S80" s="134">
        <v>0</v>
      </c>
      <c r="T80" s="134">
        <v>0</v>
      </c>
      <c r="U80" s="134">
        <v>0</v>
      </c>
      <c r="V80" s="134">
        <v>0</v>
      </c>
      <c r="W80" s="134">
        <v>0</v>
      </c>
      <c r="X80" s="134">
        <v>0</v>
      </c>
      <c r="Y80" s="134">
        <v>0</v>
      </c>
      <c r="Z80" s="134">
        <v>0</v>
      </c>
      <c r="AA80" s="134">
        <v>0</v>
      </c>
      <c r="AB80" s="134">
        <v>0</v>
      </c>
      <c r="AC80" s="134">
        <v>0</v>
      </c>
      <c r="AD80" s="134">
        <v>0</v>
      </c>
      <c r="AE80" s="134">
        <v>0</v>
      </c>
      <c r="AF80" s="134">
        <v>0</v>
      </c>
      <c r="AG80" s="134">
        <v>0</v>
      </c>
      <c r="AH80" s="134">
        <v>0</v>
      </c>
      <c r="AI80" s="134">
        <v>0</v>
      </c>
      <c r="AJ80" s="134">
        <v>0</v>
      </c>
      <c r="AK80" s="134">
        <v>0</v>
      </c>
      <c r="AL80" s="134">
        <v>0</v>
      </c>
      <c r="AM80" s="134">
        <v>0</v>
      </c>
      <c r="AN80" s="134">
        <v>0</v>
      </c>
      <c r="AO80" s="134">
        <v>0</v>
      </c>
      <c r="AP80" s="134">
        <v>0</v>
      </c>
      <c r="AQ80" s="134">
        <v>0</v>
      </c>
      <c r="AR80" s="134">
        <v>0</v>
      </c>
      <c r="AS80" s="134">
        <v>0</v>
      </c>
      <c r="AT80" s="134">
        <v>0</v>
      </c>
      <c r="AU80" s="134">
        <v>0</v>
      </c>
      <c r="AV80" s="134">
        <v>0</v>
      </c>
      <c r="AW80" s="134">
        <v>0</v>
      </c>
      <c r="AX80" s="134">
        <v>0</v>
      </c>
      <c r="AY80" s="134">
        <v>0</v>
      </c>
      <c r="AZ80" s="134">
        <v>0</v>
      </c>
      <c r="BA80" s="134">
        <v>0</v>
      </c>
      <c r="BB80" s="134">
        <v>0</v>
      </c>
      <c r="BC80" s="134">
        <v>0</v>
      </c>
      <c r="BD80" s="134">
        <v>0</v>
      </c>
      <c r="BE80" s="134">
        <v>0</v>
      </c>
      <c r="BF80" s="134">
        <v>0</v>
      </c>
      <c r="BG80" s="134">
        <v>0</v>
      </c>
      <c r="BH80" s="134">
        <v>0</v>
      </c>
      <c r="BI80" s="134">
        <v>0</v>
      </c>
      <c r="BJ80" s="134">
        <v>0</v>
      </c>
      <c r="BK80" s="134">
        <v>0</v>
      </c>
      <c r="BL80" s="134">
        <v>0</v>
      </c>
      <c r="BM80" s="134">
        <v>0</v>
      </c>
      <c r="BN80" s="134">
        <v>0</v>
      </c>
      <c r="BO80" s="134">
        <v>0</v>
      </c>
      <c r="BP80" s="134">
        <v>0</v>
      </c>
      <c r="BQ80" s="134">
        <v>0</v>
      </c>
      <c r="BR80" s="134">
        <v>0</v>
      </c>
      <c r="BS80" s="134">
        <v>0</v>
      </c>
      <c r="BT80" s="134">
        <v>0</v>
      </c>
      <c r="BU80" s="134">
        <v>0</v>
      </c>
      <c r="BV80" s="134">
        <v>0</v>
      </c>
      <c r="BW80" s="134">
        <v>0</v>
      </c>
      <c r="BX80" s="132">
        <v>0</v>
      </c>
      <c r="BY80" s="132">
        <v>0</v>
      </c>
      <c r="BZ80" s="132">
        <v>0</v>
      </c>
      <c r="CA80" s="132">
        <v>0</v>
      </c>
      <c r="CB80" s="132">
        <v>0</v>
      </c>
      <c r="CC80" s="132">
        <v>0</v>
      </c>
      <c r="CD80" s="133">
        <v>0</v>
      </c>
      <c r="CE80" s="133">
        <v>0</v>
      </c>
      <c r="CF80" s="133">
        <v>0</v>
      </c>
      <c r="CG80" s="133">
        <v>0</v>
      </c>
      <c r="CH80" s="133">
        <v>0</v>
      </c>
      <c r="CI80" s="133">
        <v>0</v>
      </c>
    </row>
    <row r="81" spans="1:87" ht="12.75" customHeight="1" x14ac:dyDescent="0.3">
      <c r="A81" s="228">
        <v>31444</v>
      </c>
      <c r="B81" s="229" t="s">
        <v>392</v>
      </c>
      <c r="C81" s="77">
        <v>110049602.76000004</v>
      </c>
      <c r="D81" s="85">
        <v>110049602.76000004</v>
      </c>
      <c r="E81" s="85">
        <v>110070937.33000004</v>
      </c>
      <c r="F81" s="85">
        <v>110070937.33000004</v>
      </c>
      <c r="G81" s="85">
        <v>110064654.40000004</v>
      </c>
      <c r="H81" s="85">
        <v>110064153.90000004</v>
      </c>
      <c r="I81" s="85">
        <v>110164339.53000003</v>
      </c>
      <c r="J81" s="85">
        <v>113332952.71000004</v>
      </c>
      <c r="K81" s="85">
        <v>113332952.71000004</v>
      </c>
      <c r="L81" s="85">
        <v>113332952.71000004</v>
      </c>
      <c r="M81" s="85">
        <v>113377683.92000005</v>
      </c>
      <c r="N81" s="85">
        <v>113387623.48000005</v>
      </c>
      <c r="O81" s="85">
        <v>113387623.48000005</v>
      </c>
      <c r="P81" s="85">
        <v>118080732.28500004</v>
      </c>
      <c r="Q81" s="85">
        <v>118583663.18500005</v>
      </c>
      <c r="R81" s="85">
        <v>118840869.35000004</v>
      </c>
      <c r="S81" s="85">
        <v>119594974.05500004</v>
      </c>
      <c r="T81" s="85">
        <v>120150159.40500003</v>
      </c>
      <c r="U81" s="85">
        <v>121065451.80500004</v>
      </c>
      <c r="V81" s="85">
        <v>121146866.74500003</v>
      </c>
      <c r="W81" s="85">
        <v>121225282.88500004</v>
      </c>
      <c r="X81" s="85">
        <v>121431903.74000004</v>
      </c>
      <c r="Y81" s="85">
        <v>121541088.54500003</v>
      </c>
      <c r="Z81" s="85">
        <v>121662273.35000002</v>
      </c>
      <c r="AA81" s="85">
        <v>122121654.08500002</v>
      </c>
      <c r="AB81" s="85">
        <v>122122404.08500002</v>
      </c>
      <c r="AC81" s="85">
        <v>122251282.36500002</v>
      </c>
      <c r="AD81" s="85">
        <v>122272133.56500003</v>
      </c>
      <c r="AE81" s="85">
        <v>122454559.16500002</v>
      </c>
      <c r="AF81" s="85">
        <v>122807184.77500002</v>
      </c>
      <c r="AG81" s="85">
        <v>123504055.17500003</v>
      </c>
      <c r="AH81" s="85">
        <v>123715229.67500003</v>
      </c>
      <c r="AI81" s="85">
        <v>124601237.63000003</v>
      </c>
      <c r="AJ81" s="85">
        <v>124759433.32500002</v>
      </c>
      <c r="AK81" s="85">
        <v>124775788.12500001</v>
      </c>
      <c r="AL81" s="85">
        <v>124791672.92500001</v>
      </c>
      <c r="AM81" s="85">
        <v>125437965.43500002</v>
      </c>
      <c r="AN81" s="85">
        <v>125472463.03500001</v>
      </c>
      <c r="AO81" s="85">
        <v>125506483.83500001</v>
      </c>
      <c r="AP81" s="85">
        <v>125540981.435</v>
      </c>
      <c r="AQ81" s="85">
        <v>125575479.035</v>
      </c>
      <c r="AR81" s="85">
        <v>125609738.235</v>
      </c>
      <c r="AS81" s="85">
        <v>125644235.83499999</v>
      </c>
      <c r="AT81" s="85">
        <v>125678971.83499999</v>
      </c>
      <c r="AU81" s="85">
        <v>125790373.895</v>
      </c>
      <c r="AV81" s="85">
        <v>126350585.785</v>
      </c>
      <c r="AW81" s="85">
        <v>126434131.005</v>
      </c>
      <c r="AX81" s="85">
        <v>126517437.82499999</v>
      </c>
      <c r="AY81" s="85">
        <v>126601221.44499998</v>
      </c>
      <c r="AZ81" s="85">
        <v>126693230.64499998</v>
      </c>
      <c r="BA81" s="85">
        <v>126785001.44499998</v>
      </c>
      <c r="BB81" s="85">
        <v>129572619.92499997</v>
      </c>
      <c r="BC81" s="85">
        <v>130156431.76499997</v>
      </c>
      <c r="BD81" s="85">
        <v>130637132.80499996</v>
      </c>
      <c r="BE81" s="85">
        <v>135365798.45999998</v>
      </c>
      <c r="BF81" s="85">
        <v>135702090.89999998</v>
      </c>
      <c r="BG81" s="85">
        <v>135858383.33999997</v>
      </c>
      <c r="BH81" s="85">
        <v>139912171.75999996</v>
      </c>
      <c r="BI81" s="85">
        <v>140512171.75999996</v>
      </c>
      <c r="BJ81" s="85">
        <v>140689171.75999996</v>
      </c>
      <c r="BK81" s="85">
        <v>141356730.79999998</v>
      </c>
      <c r="BL81" s="85">
        <v>141356730.79999998</v>
      </c>
      <c r="BM81" s="85">
        <v>141356730.79999998</v>
      </c>
      <c r="BN81" s="85">
        <v>141392730.79999998</v>
      </c>
      <c r="BO81" s="85">
        <v>141392730.79999998</v>
      </c>
      <c r="BP81" s="85">
        <v>141392730.79999998</v>
      </c>
      <c r="BQ81" s="85">
        <v>141392730.79999998</v>
      </c>
      <c r="BR81" s="85">
        <v>141392730.79999998</v>
      </c>
      <c r="BS81" s="85">
        <v>142652730.79999998</v>
      </c>
      <c r="BT81" s="85">
        <v>143588224.19999999</v>
      </c>
      <c r="BU81" s="85">
        <v>143667566.30999997</v>
      </c>
      <c r="BV81" s="85">
        <v>143746908.41999996</v>
      </c>
      <c r="BW81" s="85">
        <v>150459250.52999994</v>
      </c>
      <c r="BX81" s="132">
        <v>113387623.48000005</v>
      </c>
      <c r="BY81" s="132">
        <v>122121654.08500002</v>
      </c>
      <c r="BZ81" s="132">
        <v>125437965.43500002</v>
      </c>
      <c r="CA81" s="132">
        <v>126601221.44499998</v>
      </c>
      <c r="CB81" s="132">
        <v>141356730.79999998</v>
      </c>
      <c r="CC81" s="132">
        <v>150459250.52999994</v>
      </c>
      <c r="CD81" s="133">
        <v>111591232.08</v>
      </c>
      <c r="CE81" s="133">
        <v>119910195.61</v>
      </c>
      <c r="CF81" s="133">
        <v>123508815.41</v>
      </c>
      <c r="CG81" s="133">
        <v>125858466.81999999</v>
      </c>
      <c r="CH81" s="133">
        <v>133834012.06</v>
      </c>
      <c r="CI81" s="133">
        <v>142703732.81999999</v>
      </c>
    </row>
    <row r="82" spans="1:87" ht="12.75" customHeight="1" x14ac:dyDescent="0.3">
      <c r="A82" s="228">
        <v>31530</v>
      </c>
      <c r="B82" s="229" t="s">
        <v>393</v>
      </c>
      <c r="C82" s="77">
        <v>0</v>
      </c>
      <c r="D82" s="85">
        <v>0</v>
      </c>
      <c r="E82" s="85">
        <v>0</v>
      </c>
      <c r="F82" s="85">
        <v>0</v>
      </c>
      <c r="G82" s="85">
        <v>0</v>
      </c>
      <c r="H82" s="85">
        <v>0</v>
      </c>
      <c r="I82" s="85">
        <v>0</v>
      </c>
      <c r="J82" s="85">
        <v>0</v>
      </c>
      <c r="K82" s="85">
        <v>0</v>
      </c>
      <c r="L82" s="85">
        <v>0</v>
      </c>
      <c r="M82" s="85">
        <v>0</v>
      </c>
      <c r="N82" s="85">
        <v>0</v>
      </c>
      <c r="O82" s="85">
        <v>0</v>
      </c>
      <c r="P82" s="85">
        <v>0</v>
      </c>
      <c r="Q82" s="85">
        <v>0</v>
      </c>
      <c r="R82" s="85">
        <v>0</v>
      </c>
      <c r="S82" s="85">
        <v>0</v>
      </c>
      <c r="T82" s="85">
        <v>0</v>
      </c>
      <c r="U82" s="85">
        <v>0</v>
      </c>
      <c r="V82" s="85">
        <v>0</v>
      </c>
      <c r="W82" s="85">
        <v>0</v>
      </c>
      <c r="X82" s="85">
        <v>0</v>
      </c>
      <c r="Y82" s="85">
        <v>0</v>
      </c>
      <c r="Z82" s="85">
        <v>0</v>
      </c>
      <c r="AA82" s="85">
        <v>0</v>
      </c>
      <c r="AB82" s="85">
        <v>0</v>
      </c>
      <c r="AC82" s="85">
        <v>0</v>
      </c>
      <c r="AD82" s="85">
        <v>0</v>
      </c>
      <c r="AE82" s="85">
        <v>0</v>
      </c>
      <c r="AF82" s="85">
        <v>0</v>
      </c>
      <c r="AG82" s="85">
        <v>0</v>
      </c>
      <c r="AH82" s="85">
        <v>0</v>
      </c>
      <c r="AI82" s="85">
        <v>0</v>
      </c>
      <c r="AJ82" s="85">
        <v>0</v>
      </c>
      <c r="AK82" s="85">
        <v>0</v>
      </c>
      <c r="AL82" s="85">
        <v>0</v>
      </c>
      <c r="AM82" s="85">
        <v>0</v>
      </c>
      <c r="AN82" s="85">
        <v>0</v>
      </c>
      <c r="AO82" s="85">
        <v>0</v>
      </c>
      <c r="AP82" s="85">
        <v>0</v>
      </c>
      <c r="AQ82" s="85">
        <v>0</v>
      </c>
      <c r="AR82" s="85">
        <v>0</v>
      </c>
      <c r="AS82" s="85">
        <v>0</v>
      </c>
      <c r="AT82" s="85">
        <v>0</v>
      </c>
      <c r="AU82" s="85">
        <v>0</v>
      </c>
      <c r="AV82" s="85">
        <v>0</v>
      </c>
      <c r="AW82" s="85">
        <v>0</v>
      </c>
      <c r="AX82" s="85">
        <v>0</v>
      </c>
      <c r="AY82" s="85">
        <v>0</v>
      </c>
      <c r="AZ82" s="85">
        <v>0</v>
      </c>
      <c r="BA82" s="85">
        <v>0</v>
      </c>
      <c r="BB82" s="85">
        <v>0</v>
      </c>
      <c r="BC82" s="85">
        <v>0</v>
      </c>
      <c r="BD82" s="85">
        <v>0</v>
      </c>
      <c r="BE82" s="85">
        <v>0</v>
      </c>
      <c r="BF82" s="85">
        <v>0</v>
      </c>
      <c r="BG82" s="85">
        <v>0</v>
      </c>
      <c r="BH82" s="85">
        <v>0</v>
      </c>
      <c r="BI82" s="85">
        <v>0</v>
      </c>
      <c r="BJ82" s="85">
        <v>0</v>
      </c>
      <c r="BK82" s="85">
        <v>0</v>
      </c>
      <c r="BL82" s="85">
        <v>0</v>
      </c>
      <c r="BM82" s="85">
        <v>0</v>
      </c>
      <c r="BN82" s="85">
        <v>0</v>
      </c>
      <c r="BO82" s="85">
        <v>0</v>
      </c>
      <c r="BP82" s="85">
        <v>0</v>
      </c>
      <c r="BQ82" s="85">
        <v>0</v>
      </c>
      <c r="BR82" s="85">
        <v>0</v>
      </c>
      <c r="BS82" s="85">
        <v>0</v>
      </c>
      <c r="BT82" s="85">
        <v>0</v>
      </c>
      <c r="BU82" s="85">
        <v>0</v>
      </c>
      <c r="BV82" s="85">
        <v>0</v>
      </c>
      <c r="BW82" s="85">
        <v>0</v>
      </c>
      <c r="BX82" s="132">
        <v>0</v>
      </c>
      <c r="BY82" s="132">
        <v>0</v>
      </c>
      <c r="BZ82" s="132">
        <v>0</v>
      </c>
      <c r="CA82" s="132">
        <v>0</v>
      </c>
      <c r="CB82" s="132">
        <v>0</v>
      </c>
      <c r="CC82" s="132">
        <v>0</v>
      </c>
      <c r="CD82" s="133">
        <v>0</v>
      </c>
      <c r="CE82" s="133">
        <v>0</v>
      </c>
      <c r="CF82" s="133">
        <v>0</v>
      </c>
      <c r="CG82" s="133">
        <v>0</v>
      </c>
      <c r="CH82" s="133">
        <v>0</v>
      </c>
      <c r="CI82" s="133">
        <v>0</v>
      </c>
    </row>
    <row r="83" spans="1:87" ht="12.75" customHeight="1" x14ac:dyDescent="0.3">
      <c r="A83" s="228">
        <v>31531</v>
      </c>
      <c r="B83" s="229" t="s">
        <v>394</v>
      </c>
      <c r="C83" s="77">
        <v>0</v>
      </c>
      <c r="D83" s="85">
        <v>0</v>
      </c>
      <c r="E83" s="85">
        <v>0</v>
      </c>
      <c r="F83" s="85">
        <v>0</v>
      </c>
      <c r="G83" s="85">
        <v>0</v>
      </c>
      <c r="H83" s="85">
        <v>0</v>
      </c>
      <c r="I83" s="85">
        <v>0</v>
      </c>
      <c r="J83" s="85">
        <v>0</v>
      </c>
      <c r="K83" s="85">
        <v>0</v>
      </c>
      <c r="L83" s="85">
        <v>0</v>
      </c>
      <c r="M83" s="85">
        <v>0</v>
      </c>
      <c r="N83" s="85">
        <v>0</v>
      </c>
      <c r="O83" s="85">
        <v>0</v>
      </c>
      <c r="P83" s="85">
        <v>0</v>
      </c>
      <c r="Q83" s="85">
        <v>0</v>
      </c>
      <c r="R83" s="85">
        <v>0</v>
      </c>
      <c r="S83" s="85">
        <v>0</v>
      </c>
      <c r="T83" s="85">
        <v>0</v>
      </c>
      <c r="U83" s="85">
        <v>0</v>
      </c>
      <c r="V83" s="85">
        <v>0</v>
      </c>
      <c r="W83" s="85">
        <v>0</v>
      </c>
      <c r="X83" s="85">
        <v>0</v>
      </c>
      <c r="Y83" s="85">
        <v>0</v>
      </c>
      <c r="Z83" s="85">
        <v>0</v>
      </c>
      <c r="AA83" s="85">
        <v>0</v>
      </c>
      <c r="AB83" s="85">
        <v>0</v>
      </c>
      <c r="AC83" s="85">
        <v>0</v>
      </c>
      <c r="AD83" s="85">
        <v>0</v>
      </c>
      <c r="AE83" s="85">
        <v>0</v>
      </c>
      <c r="AF83" s="85">
        <v>0</v>
      </c>
      <c r="AG83" s="85">
        <v>0</v>
      </c>
      <c r="AH83" s="85">
        <v>0</v>
      </c>
      <c r="AI83" s="85">
        <v>0</v>
      </c>
      <c r="AJ83" s="85">
        <v>0</v>
      </c>
      <c r="AK83" s="85">
        <v>0</v>
      </c>
      <c r="AL83" s="85">
        <v>0</v>
      </c>
      <c r="AM83" s="85">
        <v>0</v>
      </c>
      <c r="AN83" s="85">
        <v>0</v>
      </c>
      <c r="AO83" s="85">
        <v>0</v>
      </c>
      <c r="AP83" s="85">
        <v>0</v>
      </c>
      <c r="AQ83" s="85">
        <v>0</v>
      </c>
      <c r="AR83" s="85">
        <v>0</v>
      </c>
      <c r="AS83" s="85">
        <v>0</v>
      </c>
      <c r="AT83" s="85">
        <v>0</v>
      </c>
      <c r="AU83" s="85">
        <v>0</v>
      </c>
      <c r="AV83" s="85">
        <v>0</v>
      </c>
      <c r="AW83" s="85">
        <v>0</v>
      </c>
      <c r="AX83" s="85">
        <v>0</v>
      </c>
      <c r="AY83" s="85">
        <v>0</v>
      </c>
      <c r="AZ83" s="85">
        <v>0</v>
      </c>
      <c r="BA83" s="85">
        <v>0</v>
      </c>
      <c r="BB83" s="85">
        <v>0</v>
      </c>
      <c r="BC83" s="85">
        <v>0</v>
      </c>
      <c r="BD83" s="85">
        <v>0</v>
      </c>
      <c r="BE83" s="85">
        <v>0</v>
      </c>
      <c r="BF83" s="85">
        <v>0</v>
      </c>
      <c r="BG83" s="85">
        <v>0</v>
      </c>
      <c r="BH83" s="85">
        <v>0</v>
      </c>
      <c r="BI83" s="85">
        <v>0</v>
      </c>
      <c r="BJ83" s="85">
        <v>0</v>
      </c>
      <c r="BK83" s="85">
        <v>0</v>
      </c>
      <c r="BL83" s="85">
        <v>0</v>
      </c>
      <c r="BM83" s="85">
        <v>0</v>
      </c>
      <c r="BN83" s="85">
        <v>0</v>
      </c>
      <c r="BO83" s="85">
        <v>0</v>
      </c>
      <c r="BP83" s="85">
        <v>0</v>
      </c>
      <c r="BQ83" s="85">
        <v>0</v>
      </c>
      <c r="BR83" s="85">
        <v>0</v>
      </c>
      <c r="BS83" s="85">
        <v>0</v>
      </c>
      <c r="BT83" s="85">
        <v>0</v>
      </c>
      <c r="BU83" s="85">
        <v>0</v>
      </c>
      <c r="BV83" s="85">
        <v>0</v>
      </c>
      <c r="BW83" s="85">
        <v>0</v>
      </c>
      <c r="BX83" s="132">
        <v>0</v>
      </c>
      <c r="BY83" s="132">
        <v>0</v>
      </c>
      <c r="BZ83" s="132">
        <v>0</v>
      </c>
      <c r="CA83" s="132">
        <v>0</v>
      </c>
      <c r="CB83" s="132">
        <v>0</v>
      </c>
      <c r="CC83" s="132">
        <v>0</v>
      </c>
      <c r="CD83" s="133">
        <v>0</v>
      </c>
      <c r="CE83" s="133">
        <v>0</v>
      </c>
      <c r="CF83" s="133">
        <v>0</v>
      </c>
      <c r="CG83" s="133">
        <v>0</v>
      </c>
      <c r="CH83" s="133">
        <v>0</v>
      </c>
      <c r="CI83" s="133">
        <v>0</v>
      </c>
    </row>
    <row r="84" spans="1:87" ht="12.75" customHeight="1" x14ac:dyDescent="0.3">
      <c r="A84" s="228">
        <v>31532</v>
      </c>
      <c r="B84" s="229" t="s">
        <v>395</v>
      </c>
      <c r="C84" s="77">
        <v>0</v>
      </c>
      <c r="D84" s="85">
        <v>0</v>
      </c>
      <c r="E84" s="85">
        <v>0</v>
      </c>
      <c r="F84" s="85">
        <v>0</v>
      </c>
      <c r="G84" s="85">
        <v>0</v>
      </c>
      <c r="H84" s="85">
        <v>0</v>
      </c>
      <c r="I84" s="85">
        <v>0</v>
      </c>
      <c r="J84" s="85">
        <v>0</v>
      </c>
      <c r="K84" s="85">
        <v>0</v>
      </c>
      <c r="L84" s="85">
        <v>0</v>
      </c>
      <c r="M84" s="85">
        <v>0</v>
      </c>
      <c r="N84" s="85">
        <v>0</v>
      </c>
      <c r="O84" s="85">
        <v>0</v>
      </c>
      <c r="P84" s="85">
        <v>0</v>
      </c>
      <c r="Q84" s="85">
        <v>0</v>
      </c>
      <c r="R84" s="85">
        <v>0</v>
      </c>
      <c r="S84" s="85">
        <v>0</v>
      </c>
      <c r="T84" s="85">
        <v>0</v>
      </c>
      <c r="U84" s="85">
        <v>0</v>
      </c>
      <c r="V84" s="85">
        <v>0</v>
      </c>
      <c r="W84" s="85">
        <v>0</v>
      </c>
      <c r="X84" s="85">
        <v>0</v>
      </c>
      <c r="Y84" s="85">
        <v>0</v>
      </c>
      <c r="Z84" s="85">
        <v>0</v>
      </c>
      <c r="AA84" s="85">
        <v>0</v>
      </c>
      <c r="AB84" s="85">
        <v>0</v>
      </c>
      <c r="AC84" s="85">
        <v>0</v>
      </c>
      <c r="AD84" s="85">
        <v>0</v>
      </c>
      <c r="AE84" s="85">
        <v>0</v>
      </c>
      <c r="AF84" s="85">
        <v>0</v>
      </c>
      <c r="AG84" s="85">
        <v>0</v>
      </c>
      <c r="AH84" s="85">
        <v>0</v>
      </c>
      <c r="AI84" s="85">
        <v>0</v>
      </c>
      <c r="AJ84" s="85">
        <v>0</v>
      </c>
      <c r="AK84" s="85">
        <v>0</v>
      </c>
      <c r="AL84" s="85">
        <v>0</v>
      </c>
      <c r="AM84" s="85">
        <v>0</v>
      </c>
      <c r="AN84" s="85">
        <v>0</v>
      </c>
      <c r="AO84" s="85">
        <v>0</v>
      </c>
      <c r="AP84" s="85">
        <v>0</v>
      </c>
      <c r="AQ84" s="85">
        <v>0</v>
      </c>
      <c r="AR84" s="85">
        <v>0</v>
      </c>
      <c r="AS84" s="85">
        <v>0</v>
      </c>
      <c r="AT84" s="85">
        <v>0</v>
      </c>
      <c r="AU84" s="85">
        <v>0</v>
      </c>
      <c r="AV84" s="85">
        <v>0</v>
      </c>
      <c r="AW84" s="85">
        <v>0</v>
      </c>
      <c r="AX84" s="85">
        <v>0</v>
      </c>
      <c r="AY84" s="85">
        <v>0</v>
      </c>
      <c r="AZ84" s="85">
        <v>0</v>
      </c>
      <c r="BA84" s="85">
        <v>0</v>
      </c>
      <c r="BB84" s="85">
        <v>0</v>
      </c>
      <c r="BC84" s="85">
        <v>0</v>
      </c>
      <c r="BD84" s="85">
        <v>0</v>
      </c>
      <c r="BE84" s="85">
        <v>0</v>
      </c>
      <c r="BF84" s="85">
        <v>0</v>
      </c>
      <c r="BG84" s="85">
        <v>0</v>
      </c>
      <c r="BH84" s="85">
        <v>0</v>
      </c>
      <c r="BI84" s="85">
        <v>0</v>
      </c>
      <c r="BJ84" s="85">
        <v>0</v>
      </c>
      <c r="BK84" s="85">
        <v>0</v>
      </c>
      <c r="BL84" s="85">
        <v>0</v>
      </c>
      <c r="BM84" s="85">
        <v>0</v>
      </c>
      <c r="BN84" s="85">
        <v>0</v>
      </c>
      <c r="BO84" s="85">
        <v>0</v>
      </c>
      <c r="BP84" s="85">
        <v>0</v>
      </c>
      <c r="BQ84" s="85">
        <v>0</v>
      </c>
      <c r="BR84" s="85">
        <v>0</v>
      </c>
      <c r="BS84" s="85">
        <v>0</v>
      </c>
      <c r="BT84" s="85">
        <v>0</v>
      </c>
      <c r="BU84" s="85">
        <v>0</v>
      </c>
      <c r="BV84" s="85">
        <v>0</v>
      </c>
      <c r="BW84" s="85">
        <v>0</v>
      </c>
      <c r="BX84" s="132">
        <v>0</v>
      </c>
      <c r="BY84" s="132">
        <v>0</v>
      </c>
      <c r="BZ84" s="132">
        <v>0</v>
      </c>
      <c r="CA84" s="132">
        <v>0</v>
      </c>
      <c r="CB84" s="132">
        <v>0</v>
      </c>
      <c r="CC84" s="132">
        <v>0</v>
      </c>
      <c r="CD84" s="133">
        <v>0</v>
      </c>
      <c r="CE84" s="133">
        <v>0</v>
      </c>
      <c r="CF84" s="133">
        <v>0</v>
      </c>
      <c r="CG84" s="133">
        <v>0</v>
      </c>
      <c r="CH84" s="133">
        <v>0</v>
      </c>
      <c r="CI84" s="133">
        <v>0</v>
      </c>
    </row>
    <row r="85" spans="1:87" ht="12.75" customHeight="1" x14ac:dyDescent="0.3">
      <c r="A85" s="228">
        <v>31533</v>
      </c>
      <c r="B85" s="229" t="s">
        <v>396</v>
      </c>
      <c r="C85" s="77">
        <v>0</v>
      </c>
      <c r="D85" s="85">
        <v>0</v>
      </c>
      <c r="E85" s="85">
        <v>0</v>
      </c>
      <c r="F85" s="85">
        <v>0</v>
      </c>
      <c r="G85" s="85">
        <v>0</v>
      </c>
      <c r="H85" s="85">
        <v>0</v>
      </c>
      <c r="I85" s="85">
        <v>0</v>
      </c>
      <c r="J85" s="85">
        <v>0</v>
      </c>
      <c r="K85" s="85">
        <v>0</v>
      </c>
      <c r="L85" s="85">
        <v>0</v>
      </c>
      <c r="M85" s="85">
        <v>0</v>
      </c>
      <c r="N85" s="85">
        <v>0</v>
      </c>
      <c r="O85" s="85">
        <v>0</v>
      </c>
      <c r="P85" s="85">
        <v>0</v>
      </c>
      <c r="Q85" s="85">
        <v>0</v>
      </c>
      <c r="R85" s="85">
        <v>0</v>
      </c>
      <c r="S85" s="85">
        <v>0</v>
      </c>
      <c r="T85" s="85">
        <v>0</v>
      </c>
      <c r="U85" s="85">
        <v>0</v>
      </c>
      <c r="V85" s="85">
        <v>0</v>
      </c>
      <c r="W85" s="85">
        <v>0</v>
      </c>
      <c r="X85" s="85">
        <v>0</v>
      </c>
      <c r="Y85" s="85">
        <v>0</v>
      </c>
      <c r="Z85" s="85">
        <v>0</v>
      </c>
      <c r="AA85" s="85">
        <v>0</v>
      </c>
      <c r="AB85" s="85">
        <v>0</v>
      </c>
      <c r="AC85" s="85">
        <v>0</v>
      </c>
      <c r="AD85" s="85">
        <v>0</v>
      </c>
      <c r="AE85" s="85">
        <v>0</v>
      </c>
      <c r="AF85" s="85">
        <v>0</v>
      </c>
      <c r="AG85" s="85">
        <v>0</v>
      </c>
      <c r="AH85" s="85">
        <v>0</v>
      </c>
      <c r="AI85" s="85">
        <v>0</v>
      </c>
      <c r="AJ85" s="85">
        <v>0</v>
      </c>
      <c r="AK85" s="85">
        <v>0</v>
      </c>
      <c r="AL85" s="85">
        <v>0</v>
      </c>
      <c r="AM85" s="85">
        <v>0</v>
      </c>
      <c r="AN85" s="85">
        <v>0</v>
      </c>
      <c r="AO85" s="85">
        <v>0</v>
      </c>
      <c r="AP85" s="85">
        <v>0</v>
      </c>
      <c r="AQ85" s="85">
        <v>0</v>
      </c>
      <c r="AR85" s="85">
        <v>0</v>
      </c>
      <c r="AS85" s="85">
        <v>0</v>
      </c>
      <c r="AT85" s="85">
        <v>0</v>
      </c>
      <c r="AU85" s="85">
        <v>0</v>
      </c>
      <c r="AV85" s="85">
        <v>0</v>
      </c>
      <c r="AW85" s="85">
        <v>0</v>
      </c>
      <c r="AX85" s="85">
        <v>0</v>
      </c>
      <c r="AY85" s="85">
        <v>0</v>
      </c>
      <c r="AZ85" s="85">
        <v>0</v>
      </c>
      <c r="BA85" s="85">
        <v>0</v>
      </c>
      <c r="BB85" s="85">
        <v>0</v>
      </c>
      <c r="BC85" s="85">
        <v>0</v>
      </c>
      <c r="BD85" s="85">
        <v>0</v>
      </c>
      <c r="BE85" s="85">
        <v>0</v>
      </c>
      <c r="BF85" s="85">
        <v>0</v>
      </c>
      <c r="BG85" s="85">
        <v>0</v>
      </c>
      <c r="BH85" s="85">
        <v>0</v>
      </c>
      <c r="BI85" s="85">
        <v>0</v>
      </c>
      <c r="BJ85" s="85">
        <v>0</v>
      </c>
      <c r="BK85" s="85">
        <v>0</v>
      </c>
      <c r="BL85" s="85">
        <v>0</v>
      </c>
      <c r="BM85" s="85">
        <v>0</v>
      </c>
      <c r="BN85" s="85">
        <v>0</v>
      </c>
      <c r="BO85" s="85">
        <v>0</v>
      </c>
      <c r="BP85" s="85">
        <v>0</v>
      </c>
      <c r="BQ85" s="85">
        <v>0</v>
      </c>
      <c r="BR85" s="85">
        <v>0</v>
      </c>
      <c r="BS85" s="85">
        <v>0</v>
      </c>
      <c r="BT85" s="85">
        <v>0</v>
      </c>
      <c r="BU85" s="85">
        <v>0</v>
      </c>
      <c r="BV85" s="85">
        <v>0</v>
      </c>
      <c r="BW85" s="85">
        <v>0</v>
      </c>
      <c r="BX85" s="132">
        <v>0</v>
      </c>
      <c r="BY85" s="132">
        <v>0</v>
      </c>
      <c r="BZ85" s="132">
        <v>0</v>
      </c>
      <c r="CA85" s="132">
        <v>0</v>
      </c>
      <c r="CB85" s="132">
        <v>0</v>
      </c>
      <c r="CC85" s="132">
        <v>0</v>
      </c>
      <c r="CD85" s="133">
        <v>0</v>
      </c>
      <c r="CE85" s="133">
        <v>0</v>
      </c>
      <c r="CF85" s="133">
        <v>0</v>
      </c>
      <c r="CG85" s="133">
        <v>0</v>
      </c>
      <c r="CH85" s="133">
        <v>0</v>
      </c>
      <c r="CI85" s="133">
        <v>0</v>
      </c>
    </row>
    <row r="86" spans="1:87" ht="12.75" customHeight="1" x14ac:dyDescent="0.3">
      <c r="A86" s="228">
        <v>31534</v>
      </c>
      <c r="B86" s="229" t="s">
        <v>397</v>
      </c>
      <c r="C86" s="77">
        <v>0</v>
      </c>
      <c r="D86" s="85">
        <v>0</v>
      </c>
      <c r="E86" s="85">
        <v>0</v>
      </c>
      <c r="F86" s="85">
        <v>0</v>
      </c>
      <c r="G86" s="85">
        <v>0</v>
      </c>
      <c r="H86" s="85">
        <v>0</v>
      </c>
      <c r="I86" s="85">
        <v>0</v>
      </c>
      <c r="J86" s="85">
        <v>0</v>
      </c>
      <c r="K86" s="85">
        <v>0</v>
      </c>
      <c r="L86" s="85">
        <v>0</v>
      </c>
      <c r="M86" s="85">
        <v>0</v>
      </c>
      <c r="N86" s="85">
        <v>0</v>
      </c>
      <c r="O86" s="85">
        <v>0</v>
      </c>
      <c r="P86" s="85">
        <v>0</v>
      </c>
      <c r="Q86" s="85">
        <v>0</v>
      </c>
      <c r="R86" s="85">
        <v>0</v>
      </c>
      <c r="S86" s="85">
        <v>0</v>
      </c>
      <c r="T86" s="85">
        <v>0</v>
      </c>
      <c r="U86" s="85">
        <v>0</v>
      </c>
      <c r="V86" s="85">
        <v>0</v>
      </c>
      <c r="W86" s="85">
        <v>0</v>
      </c>
      <c r="X86" s="85">
        <v>0</v>
      </c>
      <c r="Y86" s="85">
        <v>0</v>
      </c>
      <c r="Z86" s="85">
        <v>0</v>
      </c>
      <c r="AA86" s="85">
        <v>0</v>
      </c>
      <c r="AB86" s="85">
        <v>0</v>
      </c>
      <c r="AC86" s="85">
        <v>0</v>
      </c>
      <c r="AD86" s="85">
        <v>0</v>
      </c>
      <c r="AE86" s="85">
        <v>0</v>
      </c>
      <c r="AF86" s="85">
        <v>0</v>
      </c>
      <c r="AG86" s="85">
        <v>0</v>
      </c>
      <c r="AH86" s="85">
        <v>0</v>
      </c>
      <c r="AI86" s="85">
        <v>0</v>
      </c>
      <c r="AJ86" s="85">
        <v>0</v>
      </c>
      <c r="AK86" s="85">
        <v>0</v>
      </c>
      <c r="AL86" s="85">
        <v>0</v>
      </c>
      <c r="AM86" s="85">
        <v>0</v>
      </c>
      <c r="AN86" s="85">
        <v>0</v>
      </c>
      <c r="AO86" s="85">
        <v>0</v>
      </c>
      <c r="AP86" s="85">
        <v>0</v>
      </c>
      <c r="AQ86" s="85">
        <v>0</v>
      </c>
      <c r="AR86" s="85">
        <v>0</v>
      </c>
      <c r="AS86" s="85">
        <v>0</v>
      </c>
      <c r="AT86" s="85">
        <v>0</v>
      </c>
      <c r="AU86" s="85">
        <v>0</v>
      </c>
      <c r="AV86" s="85">
        <v>0</v>
      </c>
      <c r="AW86" s="85">
        <v>0</v>
      </c>
      <c r="AX86" s="85">
        <v>0</v>
      </c>
      <c r="AY86" s="85">
        <v>0</v>
      </c>
      <c r="AZ86" s="85">
        <v>0</v>
      </c>
      <c r="BA86" s="85">
        <v>0</v>
      </c>
      <c r="BB86" s="85">
        <v>0</v>
      </c>
      <c r="BC86" s="85">
        <v>0</v>
      </c>
      <c r="BD86" s="85">
        <v>0</v>
      </c>
      <c r="BE86" s="85">
        <v>0</v>
      </c>
      <c r="BF86" s="85">
        <v>0</v>
      </c>
      <c r="BG86" s="85">
        <v>0</v>
      </c>
      <c r="BH86" s="85">
        <v>0</v>
      </c>
      <c r="BI86" s="85">
        <v>0</v>
      </c>
      <c r="BJ86" s="85">
        <v>0</v>
      </c>
      <c r="BK86" s="85">
        <v>0</v>
      </c>
      <c r="BL86" s="85">
        <v>0</v>
      </c>
      <c r="BM86" s="85">
        <v>0</v>
      </c>
      <c r="BN86" s="85">
        <v>0</v>
      </c>
      <c r="BO86" s="85">
        <v>0</v>
      </c>
      <c r="BP86" s="85">
        <v>0</v>
      </c>
      <c r="BQ86" s="85">
        <v>0</v>
      </c>
      <c r="BR86" s="85">
        <v>0</v>
      </c>
      <c r="BS86" s="85">
        <v>0</v>
      </c>
      <c r="BT86" s="85">
        <v>0</v>
      </c>
      <c r="BU86" s="85">
        <v>0</v>
      </c>
      <c r="BV86" s="85">
        <v>0</v>
      </c>
      <c r="BW86" s="85">
        <v>0</v>
      </c>
      <c r="BX86" s="132">
        <v>0</v>
      </c>
      <c r="BY86" s="132">
        <v>0</v>
      </c>
      <c r="BZ86" s="132">
        <v>0</v>
      </c>
      <c r="CA86" s="132">
        <v>0</v>
      </c>
      <c r="CB86" s="132">
        <v>0</v>
      </c>
      <c r="CC86" s="132">
        <v>0</v>
      </c>
      <c r="CD86" s="133">
        <v>0</v>
      </c>
      <c r="CE86" s="133">
        <v>0</v>
      </c>
      <c r="CF86" s="133">
        <v>0</v>
      </c>
      <c r="CG86" s="133">
        <v>0</v>
      </c>
      <c r="CH86" s="133">
        <v>0</v>
      </c>
      <c r="CI86" s="133">
        <v>0</v>
      </c>
    </row>
    <row r="87" spans="1:87" ht="12.75" customHeight="1" x14ac:dyDescent="0.3">
      <c r="A87" s="228">
        <v>31540</v>
      </c>
      <c r="B87" s="229" t="s">
        <v>398</v>
      </c>
      <c r="C87" s="77">
        <v>43844698.180000007</v>
      </c>
      <c r="D87" s="85">
        <v>43844698.180000007</v>
      </c>
      <c r="E87" s="85">
        <v>43844698.180000007</v>
      </c>
      <c r="F87" s="85">
        <v>43844698.180000007</v>
      </c>
      <c r="G87" s="85">
        <v>43844698.180000007</v>
      </c>
      <c r="H87" s="85">
        <v>43844698.180000007</v>
      </c>
      <c r="I87" s="85">
        <v>43844698.180000007</v>
      </c>
      <c r="J87" s="85">
        <v>43844698.180000007</v>
      </c>
      <c r="K87" s="85">
        <v>43865595.040000007</v>
      </c>
      <c r="L87" s="85">
        <v>43869537.790000007</v>
      </c>
      <c r="M87" s="85">
        <v>43843941.770000003</v>
      </c>
      <c r="N87" s="85">
        <v>43853623.850000001</v>
      </c>
      <c r="O87" s="85">
        <v>43980094.719999999</v>
      </c>
      <c r="P87" s="85">
        <v>43980094.719999999</v>
      </c>
      <c r="Q87" s="85">
        <v>43980094.719999999</v>
      </c>
      <c r="R87" s="85">
        <v>43980094.719999999</v>
      </c>
      <c r="S87" s="85">
        <v>43980094.719999999</v>
      </c>
      <c r="T87" s="85">
        <v>43980094.719999999</v>
      </c>
      <c r="U87" s="85">
        <v>43980094.719999999</v>
      </c>
      <c r="V87" s="85">
        <v>43980094.719999999</v>
      </c>
      <c r="W87" s="85">
        <v>43980094.719999999</v>
      </c>
      <c r="X87" s="85">
        <v>43980094.719999999</v>
      </c>
      <c r="Y87" s="85">
        <v>43980094.719999999</v>
      </c>
      <c r="Z87" s="85">
        <v>43980094.719999999</v>
      </c>
      <c r="AA87" s="85">
        <v>43980094.719999999</v>
      </c>
      <c r="AB87" s="85">
        <v>43980094.719999999</v>
      </c>
      <c r="AC87" s="85">
        <v>43980094.719999999</v>
      </c>
      <c r="AD87" s="85">
        <v>43980094.719999999</v>
      </c>
      <c r="AE87" s="85">
        <v>43980094.719999999</v>
      </c>
      <c r="AF87" s="85">
        <v>43980094.719999999</v>
      </c>
      <c r="AG87" s="85">
        <v>43980094.719999999</v>
      </c>
      <c r="AH87" s="85">
        <v>43980094.719999999</v>
      </c>
      <c r="AI87" s="85">
        <v>43980094.719999999</v>
      </c>
      <c r="AJ87" s="85">
        <v>43980094.719999999</v>
      </c>
      <c r="AK87" s="85">
        <v>43980094.719999999</v>
      </c>
      <c r="AL87" s="85">
        <v>43980094.719999999</v>
      </c>
      <c r="AM87" s="85">
        <v>43980094.719999999</v>
      </c>
      <c r="AN87" s="85">
        <v>43980094.719999999</v>
      </c>
      <c r="AO87" s="85">
        <v>43980094.719999999</v>
      </c>
      <c r="AP87" s="85">
        <v>43980094.719999999</v>
      </c>
      <c r="AQ87" s="85">
        <v>43980094.719999999</v>
      </c>
      <c r="AR87" s="85">
        <v>43980094.719999999</v>
      </c>
      <c r="AS87" s="85">
        <v>43980094.719999999</v>
      </c>
      <c r="AT87" s="85">
        <v>43980094.719999999</v>
      </c>
      <c r="AU87" s="85">
        <v>43980094.719999999</v>
      </c>
      <c r="AV87" s="85">
        <v>43980094.719999999</v>
      </c>
      <c r="AW87" s="85">
        <v>43980094.719999999</v>
      </c>
      <c r="AX87" s="85">
        <v>43980094.719999999</v>
      </c>
      <c r="AY87" s="85">
        <v>43980094.719999999</v>
      </c>
      <c r="AZ87" s="85">
        <v>43980094.719999999</v>
      </c>
      <c r="BA87" s="85">
        <v>43980094.719999999</v>
      </c>
      <c r="BB87" s="85">
        <v>43980094.719999999</v>
      </c>
      <c r="BC87" s="85">
        <v>43980094.719999999</v>
      </c>
      <c r="BD87" s="85">
        <v>43980094.719999999</v>
      </c>
      <c r="BE87" s="85">
        <v>43980094.719999999</v>
      </c>
      <c r="BF87" s="85">
        <v>43980094.719999999</v>
      </c>
      <c r="BG87" s="85">
        <v>43980094.719999999</v>
      </c>
      <c r="BH87" s="85">
        <v>43980094.719999999</v>
      </c>
      <c r="BI87" s="85">
        <v>43980094.719999999</v>
      </c>
      <c r="BJ87" s="85">
        <v>43980094.719999999</v>
      </c>
      <c r="BK87" s="85">
        <v>43980094.719999999</v>
      </c>
      <c r="BL87" s="85">
        <v>43980094.719999999</v>
      </c>
      <c r="BM87" s="85">
        <v>43980094.719999999</v>
      </c>
      <c r="BN87" s="85">
        <v>43980094.719999999</v>
      </c>
      <c r="BO87" s="85">
        <v>43980094.719999999</v>
      </c>
      <c r="BP87" s="85">
        <v>43980094.719999999</v>
      </c>
      <c r="BQ87" s="85">
        <v>43980094.719999999</v>
      </c>
      <c r="BR87" s="85">
        <v>43980094.719999999</v>
      </c>
      <c r="BS87" s="85">
        <v>43980094.719999999</v>
      </c>
      <c r="BT87" s="85">
        <v>43980094.719999999</v>
      </c>
      <c r="BU87" s="85">
        <v>43980094.719999999</v>
      </c>
      <c r="BV87" s="85">
        <v>43980094.719999999</v>
      </c>
      <c r="BW87" s="85">
        <v>43980094.719999999</v>
      </c>
      <c r="BX87" s="132">
        <v>43980094.719999999</v>
      </c>
      <c r="BY87" s="132">
        <v>43980094.719999999</v>
      </c>
      <c r="BZ87" s="132">
        <v>43980094.719999999</v>
      </c>
      <c r="CA87" s="132">
        <v>43980094.719999999</v>
      </c>
      <c r="CB87" s="132">
        <v>43980094.719999999</v>
      </c>
      <c r="CC87" s="132">
        <v>43980094.719999999</v>
      </c>
      <c r="CD87" s="133">
        <v>43859259.890000001</v>
      </c>
      <c r="CE87" s="133">
        <v>43980094.719999999</v>
      </c>
      <c r="CF87" s="133">
        <v>43980094.719999999</v>
      </c>
      <c r="CG87" s="133">
        <v>43980094.719999999</v>
      </c>
      <c r="CH87" s="133">
        <v>43980094.719999999</v>
      </c>
      <c r="CI87" s="133">
        <v>43980094.719999999</v>
      </c>
    </row>
    <row r="88" spans="1:87" ht="12.75" customHeight="1" x14ac:dyDescent="0.3">
      <c r="A88" s="228">
        <v>31541</v>
      </c>
      <c r="B88" s="229" t="s">
        <v>399</v>
      </c>
      <c r="C88" s="77">
        <v>0</v>
      </c>
      <c r="D88" s="134">
        <v>0</v>
      </c>
      <c r="E88" s="134">
        <v>0</v>
      </c>
      <c r="F88" s="134">
        <v>0</v>
      </c>
      <c r="G88" s="134">
        <v>0</v>
      </c>
      <c r="H88" s="134">
        <v>0</v>
      </c>
      <c r="I88" s="134">
        <v>0</v>
      </c>
      <c r="J88" s="134">
        <v>0</v>
      </c>
      <c r="K88" s="134">
        <v>0</v>
      </c>
      <c r="L88" s="134">
        <v>0</v>
      </c>
      <c r="M88" s="134">
        <v>0</v>
      </c>
      <c r="N88" s="134">
        <v>0</v>
      </c>
      <c r="O88" s="134">
        <v>0</v>
      </c>
      <c r="P88" s="134">
        <v>0</v>
      </c>
      <c r="Q88" s="134">
        <v>0</v>
      </c>
      <c r="R88" s="134">
        <v>0</v>
      </c>
      <c r="S88" s="134">
        <v>0</v>
      </c>
      <c r="T88" s="134">
        <v>0</v>
      </c>
      <c r="U88" s="134">
        <v>0</v>
      </c>
      <c r="V88" s="134">
        <v>0</v>
      </c>
      <c r="W88" s="134">
        <v>0</v>
      </c>
      <c r="X88" s="134">
        <v>0</v>
      </c>
      <c r="Y88" s="134">
        <v>0</v>
      </c>
      <c r="Z88" s="134">
        <v>0</v>
      </c>
      <c r="AA88" s="134">
        <v>0</v>
      </c>
      <c r="AB88" s="134">
        <v>0</v>
      </c>
      <c r="AC88" s="134">
        <v>0</v>
      </c>
      <c r="AD88" s="134">
        <v>0</v>
      </c>
      <c r="AE88" s="134">
        <v>0</v>
      </c>
      <c r="AF88" s="134">
        <v>0</v>
      </c>
      <c r="AG88" s="134">
        <v>0</v>
      </c>
      <c r="AH88" s="134">
        <v>0</v>
      </c>
      <c r="AI88" s="134">
        <v>0</v>
      </c>
      <c r="AJ88" s="134">
        <v>0</v>
      </c>
      <c r="AK88" s="134">
        <v>0</v>
      </c>
      <c r="AL88" s="134">
        <v>0</v>
      </c>
      <c r="AM88" s="134">
        <v>0</v>
      </c>
      <c r="AN88" s="134">
        <v>0</v>
      </c>
      <c r="AO88" s="134">
        <v>0</v>
      </c>
      <c r="AP88" s="134">
        <v>0</v>
      </c>
      <c r="AQ88" s="134">
        <v>0</v>
      </c>
      <c r="AR88" s="134">
        <v>0</v>
      </c>
      <c r="AS88" s="134">
        <v>0</v>
      </c>
      <c r="AT88" s="134">
        <v>0</v>
      </c>
      <c r="AU88" s="134">
        <v>0</v>
      </c>
      <c r="AV88" s="134">
        <v>0</v>
      </c>
      <c r="AW88" s="134">
        <v>0</v>
      </c>
      <c r="AX88" s="134">
        <v>0</v>
      </c>
      <c r="AY88" s="134">
        <v>0</v>
      </c>
      <c r="AZ88" s="134">
        <v>0</v>
      </c>
      <c r="BA88" s="134">
        <v>0</v>
      </c>
      <c r="BB88" s="134">
        <v>0</v>
      </c>
      <c r="BC88" s="134">
        <v>0</v>
      </c>
      <c r="BD88" s="134">
        <v>0</v>
      </c>
      <c r="BE88" s="134">
        <v>0</v>
      </c>
      <c r="BF88" s="134">
        <v>0</v>
      </c>
      <c r="BG88" s="134">
        <v>0</v>
      </c>
      <c r="BH88" s="134">
        <v>0</v>
      </c>
      <c r="BI88" s="134">
        <v>0</v>
      </c>
      <c r="BJ88" s="134">
        <v>0</v>
      </c>
      <c r="BK88" s="134">
        <v>0</v>
      </c>
      <c r="BL88" s="134">
        <v>0</v>
      </c>
      <c r="BM88" s="134">
        <v>0</v>
      </c>
      <c r="BN88" s="134">
        <v>0</v>
      </c>
      <c r="BO88" s="134">
        <v>0</v>
      </c>
      <c r="BP88" s="134">
        <v>0</v>
      </c>
      <c r="BQ88" s="134">
        <v>0</v>
      </c>
      <c r="BR88" s="134">
        <v>0</v>
      </c>
      <c r="BS88" s="134">
        <v>0</v>
      </c>
      <c r="BT88" s="134">
        <v>0</v>
      </c>
      <c r="BU88" s="134">
        <v>0</v>
      </c>
      <c r="BV88" s="134">
        <v>0</v>
      </c>
      <c r="BW88" s="134">
        <v>0</v>
      </c>
      <c r="BX88" s="132">
        <v>0</v>
      </c>
      <c r="BY88" s="132">
        <v>0</v>
      </c>
      <c r="BZ88" s="132">
        <v>0</v>
      </c>
      <c r="CA88" s="132">
        <v>0</v>
      </c>
      <c r="CB88" s="132">
        <v>0</v>
      </c>
      <c r="CC88" s="132">
        <v>0</v>
      </c>
      <c r="CD88" s="133">
        <v>0</v>
      </c>
      <c r="CE88" s="133">
        <v>0</v>
      </c>
      <c r="CF88" s="133">
        <v>0</v>
      </c>
      <c r="CG88" s="133">
        <v>0</v>
      </c>
      <c r="CH88" s="133">
        <v>0</v>
      </c>
      <c r="CI88" s="133">
        <v>0</v>
      </c>
    </row>
    <row r="89" spans="1:87" ht="12.75" customHeight="1" x14ac:dyDescent="0.3">
      <c r="A89" s="228">
        <v>31542</v>
      </c>
      <c r="B89" s="229" t="s">
        <v>400</v>
      </c>
      <c r="C89" s="77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0</v>
      </c>
      <c r="AE89" s="134">
        <v>0</v>
      </c>
      <c r="AF89" s="134">
        <v>0</v>
      </c>
      <c r="AG89" s="134">
        <v>0</v>
      </c>
      <c r="AH89" s="134">
        <v>0</v>
      </c>
      <c r="AI89" s="134">
        <v>0</v>
      </c>
      <c r="AJ89" s="134">
        <v>0</v>
      </c>
      <c r="AK89" s="134">
        <v>0</v>
      </c>
      <c r="AL89" s="134">
        <v>0</v>
      </c>
      <c r="AM89" s="134">
        <v>0</v>
      </c>
      <c r="AN89" s="134">
        <v>0</v>
      </c>
      <c r="AO89" s="134">
        <v>0</v>
      </c>
      <c r="AP89" s="134">
        <v>0</v>
      </c>
      <c r="AQ89" s="134">
        <v>0</v>
      </c>
      <c r="AR89" s="134">
        <v>0</v>
      </c>
      <c r="AS89" s="134">
        <v>0</v>
      </c>
      <c r="AT89" s="134">
        <v>0</v>
      </c>
      <c r="AU89" s="134">
        <v>0</v>
      </c>
      <c r="AV89" s="134">
        <v>0</v>
      </c>
      <c r="AW89" s="134">
        <v>0</v>
      </c>
      <c r="AX89" s="134">
        <v>0</v>
      </c>
      <c r="AY89" s="134">
        <v>0</v>
      </c>
      <c r="AZ89" s="134">
        <v>0</v>
      </c>
      <c r="BA89" s="134">
        <v>0</v>
      </c>
      <c r="BB89" s="134">
        <v>0</v>
      </c>
      <c r="BC89" s="134">
        <v>0</v>
      </c>
      <c r="BD89" s="134">
        <v>0</v>
      </c>
      <c r="BE89" s="134">
        <v>0</v>
      </c>
      <c r="BF89" s="134">
        <v>0</v>
      </c>
      <c r="BG89" s="134">
        <v>0</v>
      </c>
      <c r="BH89" s="134">
        <v>0</v>
      </c>
      <c r="BI89" s="134">
        <v>0</v>
      </c>
      <c r="BJ89" s="134">
        <v>0</v>
      </c>
      <c r="BK89" s="134">
        <v>0</v>
      </c>
      <c r="BL89" s="134">
        <v>0</v>
      </c>
      <c r="BM89" s="134">
        <v>0</v>
      </c>
      <c r="BN89" s="134">
        <v>0</v>
      </c>
      <c r="BO89" s="134">
        <v>0</v>
      </c>
      <c r="BP89" s="134">
        <v>0</v>
      </c>
      <c r="BQ89" s="134">
        <v>0</v>
      </c>
      <c r="BR89" s="134">
        <v>0</v>
      </c>
      <c r="BS89" s="134">
        <v>0</v>
      </c>
      <c r="BT89" s="134">
        <v>0</v>
      </c>
      <c r="BU89" s="134">
        <v>0</v>
      </c>
      <c r="BV89" s="134">
        <v>0</v>
      </c>
      <c r="BW89" s="134">
        <v>0</v>
      </c>
      <c r="BX89" s="132">
        <v>0</v>
      </c>
      <c r="BY89" s="132">
        <v>0</v>
      </c>
      <c r="BZ89" s="132">
        <v>0</v>
      </c>
      <c r="CA89" s="132">
        <v>0</v>
      </c>
      <c r="CB89" s="132">
        <v>0</v>
      </c>
      <c r="CC89" s="132">
        <v>0</v>
      </c>
      <c r="CD89" s="133">
        <v>0</v>
      </c>
      <c r="CE89" s="133">
        <v>0</v>
      </c>
      <c r="CF89" s="133">
        <v>0</v>
      </c>
      <c r="CG89" s="133">
        <v>0</v>
      </c>
      <c r="CH89" s="133">
        <v>0</v>
      </c>
      <c r="CI89" s="133">
        <v>0</v>
      </c>
    </row>
    <row r="90" spans="1:87" ht="12.75" customHeight="1" x14ac:dyDescent="0.3">
      <c r="A90" s="228">
        <v>31543</v>
      </c>
      <c r="B90" s="229" t="s">
        <v>401</v>
      </c>
      <c r="C90" s="77">
        <v>0</v>
      </c>
      <c r="D90" s="134">
        <v>0</v>
      </c>
      <c r="E90" s="134">
        <v>0</v>
      </c>
      <c r="F90" s="134">
        <v>0</v>
      </c>
      <c r="G90" s="134">
        <v>0</v>
      </c>
      <c r="H90" s="134">
        <v>0</v>
      </c>
      <c r="I90" s="134">
        <v>0</v>
      </c>
      <c r="J90" s="134">
        <v>0</v>
      </c>
      <c r="K90" s="134">
        <v>0</v>
      </c>
      <c r="L90" s="134">
        <v>0</v>
      </c>
      <c r="M90" s="134">
        <v>0</v>
      </c>
      <c r="N90" s="134">
        <v>0</v>
      </c>
      <c r="O90" s="134">
        <v>0</v>
      </c>
      <c r="P90" s="134">
        <v>0</v>
      </c>
      <c r="Q90" s="134">
        <v>0</v>
      </c>
      <c r="R90" s="134">
        <v>0</v>
      </c>
      <c r="S90" s="134">
        <v>0</v>
      </c>
      <c r="T90" s="134">
        <v>0</v>
      </c>
      <c r="U90" s="134">
        <v>0</v>
      </c>
      <c r="V90" s="134">
        <v>0</v>
      </c>
      <c r="W90" s="134">
        <v>0</v>
      </c>
      <c r="X90" s="134">
        <v>0</v>
      </c>
      <c r="Y90" s="134">
        <v>0</v>
      </c>
      <c r="Z90" s="134">
        <v>0</v>
      </c>
      <c r="AA90" s="134">
        <v>0</v>
      </c>
      <c r="AB90" s="134">
        <v>0</v>
      </c>
      <c r="AC90" s="134">
        <v>0</v>
      </c>
      <c r="AD90" s="134">
        <v>0</v>
      </c>
      <c r="AE90" s="134">
        <v>0</v>
      </c>
      <c r="AF90" s="134">
        <v>0</v>
      </c>
      <c r="AG90" s="134">
        <v>0</v>
      </c>
      <c r="AH90" s="134">
        <v>0</v>
      </c>
      <c r="AI90" s="134">
        <v>0</v>
      </c>
      <c r="AJ90" s="134">
        <v>0</v>
      </c>
      <c r="AK90" s="134">
        <v>0</v>
      </c>
      <c r="AL90" s="134">
        <v>0</v>
      </c>
      <c r="AM90" s="134">
        <v>0</v>
      </c>
      <c r="AN90" s="134">
        <v>0</v>
      </c>
      <c r="AO90" s="134">
        <v>0</v>
      </c>
      <c r="AP90" s="134">
        <v>0</v>
      </c>
      <c r="AQ90" s="134">
        <v>0</v>
      </c>
      <c r="AR90" s="134">
        <v>0</v>
      </c>
      <c r="AS90" s="134">
        <v>0</v>
      </c>
      <c r="AT90" s="134">
        <v>0</v>
      </c>
      <c r="AU90" s="134">
        <v>0</v>
      </c>
      <c r="AV90" s="134">
        <v>0</v>
      </c>
      <c r="AW90" s="134">
        <v>0</v>
      </c>
      <c r="AX90" s="134">
        <v>0</v>
      </c>
      <c r="AY90" s="134">
        <v>0</v>
      </c>
      <c r="AZ90" s="134">
        <v>0</v>
      </c>
      <c r="BA90" s="134">
        <v>0</v>
      </c>
      <c r="BB90" s="134">
        <v>0</v>
      </c>
      <c r="BC90" s="134">
        <v>0</v>
      </c>
      <c r="BD90" s="134">
        <v>0</v>
      </c>
      <c r="BE90" s="134">
        <v>0</v>
      </c>
      <c r="BF90" s="134">
        <v>0</v>
      </c>
      <c r="BG90" s="134">
        <v>0</v>
      </c>
      <c r="BH90" s="134">
        <v>0</v>
      </c>
      <c r="BI90" s="134">
        <v>0</v>
      </c>
      <c r="BJ90" s="134">
        <v>0</v>
      </c>
      <c r="BK90" s="134">
        <v>0</v>
      </c>
      <c r="BL90" s="134">
        <v>0</v>
      </c>
      <c r="BM90" s="134">
        <v>0</v>
      </c>
      <c r="BN90" s="134">
        <v>0</v>
      </c>
      <c r="BO90" s="134">
        <v>0</v>
      </c>
      <c r="BP90" s="134">
        <v>0</v>
      </c>
      <c r="BQ90" s="134">
        <v>0</v>
      </c>
      <c r="BR90" s="134">
        <v>0</v>
      </c>
      <c r="BS90" s="134">
        <v>0</v>
      </c>
      <c r="BT90" s="134">
        <v>0</v>
      </c>
      <c r="BU90" s="134">
        <v>0</v>
      </c>
      <c r="BV90" s="134">
        <v>0</v>
      </c>
      <c r="BW90" s="134">
        <v>0</v>
      </c>
      <c r="BX90" s="132">
        <v>0</v>
      </c>
      <c r="BY90" s="132">
        <v>0</v>
      </c>
      <c r="BZ90" s="132">
        <v>0</v>
      </c>
      <c r="CA90" s="132">
        <v>0</v>
      </c>
      <c r="CB90" s="132">
        <v>0</v>
      </c>
      <c r="CC90" s="132">
        <v>0</v>
      </c>
      <c r="CD90" s="133">
        <v>0</v>
      </c>
      <c r="CE90" s="133">
        <v>0</v>
      </c>
      <c r="CF90" s="133">
        <v>0</v>
      </c>
      <c r="CG90" s="133">
        <v>0</v>
      </c>
      <c r="CH90" s="133">
        <v>0</v>
      </c>
      <c r="CI90" s="133">
        <v>0</v>
      </c>
    </row>
    <row r="91" spans="1:87" ht="12.75" customHeight="1" x14ac:dyDescent="0.3">
      <c r="A91" s="228">
        <v>31544</v>
      </c>
      <c r="B91" s="229" t="s">
        <v>402</v>
      </c>
      <c r="C91" s="77">
        <v>52321753.069999993</v>
      </c>
      <c r="D91" s="85">
        <v>52379341.579999991</v>
      </c>
      <c r="E91" s="85">
        <v>52379341.579999991</v>
      </c>
      <c r="F91" s="85">
        <v>52379341.579999991</v>
      </c>
      <c r="G91" s="85">
        <v>52379341.579999991</v>
      </c>
      <c r="H91" s="85">
        <v>52379341.579999991</v>
      </c>
      <c r="I91" s="85">
        <v>52384698.919999994</v>
      </c>
      <c r="J91" s="85">
        <v>52384698.919999994</v>
      </c>
      <c r="K91" s="85">
        <v>52384698.919999994</v>
      </c>
      <c r="L91" s="85">
        <v>52384698.919999994</v>
      </c>
      <c r="M91" s="85">
        <v>52440636.57</v>
      </c>
      <c r="N91" s="85">
        <v>52562008.140000001</v>
      </c>
      <c r="O91" s="85">
        <v>52859494.079999998</v>
      </c>
      <c r="P91" s="85">
        <v>52859494.079999998</v>
      </c>
      <c r="Q91" s="85">
        <v>52859494.079999998</v>
      </c>
      <c r="R91" s="85">
        <v>52859494.079999998</v>
      </c>
      <c r="S91" s="85">
        <v>52859494.079999998</v>
      </c>
      <c r="T91" s="85">
        <v>52859494.079999998</v>
      </c>
      <c r="U91" s="85">
        <v>52859494.079999998</v>
      </c>
      <c r="V91" s="85">
        <v>52859494.079999998</v>
      </c>
      <c r="W91" s="85">
        <v>52859494.079999998</v>
      </c>
      <c r="X91" s="85">
        <v>52859494.079999998</v>
      </c>
      <c r="Y91" s="85">
        <v>52859494.079999998</v>
      </c>
      <c r="Z91" s="85">
        <v>52859494.079999998</v>
      </c>
      <c r="AA91" s="85">
        <v>52859494.079999998</v>
      </c>
      <c r="AB91" s="85">
        <v>52859494.079999998</v>
      </c>
      <c r="AC91" s="85">
        <v>52859494.079999998</v>
      </c>
      <c r="AD91" s="85">
        <v>52859494.079999998</v>
      </c>
      <c r="AE91" s="85">
        <v>52859494.079999998</v>
      </c>
      <c r="AF91" s="85">
        <v>52859494.079999998</v>
      </c>
      <c r="AG91" s="85">
        <v>52859494.079999998</v>
      </c>
      <c r="AH91" s="85">
        <v>52859494.079999998</v>
      </c>
      <c r="AI91" s="85">
        <v>52859494.079999998</v>
      </c>
      <c r="AJ91" s="85">
        <v>52859494.079999998</v>
      </c>
      <c r="AK91" s="85">
        <v>52859494.079999998</v>
      </c>
      <c r="AL91" s="85">
        <v>52859494.079999998</v>
      </c>
      <c r="AM91" s="85">
        <v>52859494.079999998</v>
      </c>
      <c r="AN91" s="85">
        <v>52859494.079999998</v>
      </c>
      <c r="AO91" s="85">
        <v>52859494.079999998</v>
      </c>
      <c r="AP91" s="85">
        <v>52859494.079999998</v>
      </c>
      <c r="AQ91" s="85">
        <v>52859494.079999998</v>
      </c>
      <c r="AR91" s="85">
        <v>52859494.079999998</v>
      </c>
      <c r="AS91" s="85">
        <v>52859494.079999998</v>
      </c>
      <c r="AT91" s="85">
        <v>52859494.079999998</v>
      </c>
      <c r="AU91" s="85">
        <v>52859494.079999998</v>
      </c>
      <c r="AV91" s="85">
        <v>52859494.079999998</v>
      </c>
      <c r="AW91" s="85">
        <v>52859494.079999998</v>
      </c>
      <c r="AX91" s="85">
        <v>52859494.079999998</v>
      </c>
      <c r="AY91" s="85">
        <v>52859494.079999998</v>
      </c>
      <c r="AZ91" s="85">
        <v>52859494.079999998</v>
      </c>
      <c r="BA91" s="85">
        <v>52859494.079999998</v>
      </c>
      <c r="BB91" s="85">
        <v>52859494.079999998</v>
      </c>
      <c r="BC91" s="85">
        <v>52859494.079999998</v>
      </c>
      <c r="BD91" s="85">
        <v>52859494.079999998</v>
      </c>
      <c r="BE91" s="85">
        <v>52859494.079999998</v>
      </c>
      <c r="BF91" s="85">
        <v>52859494.079999998</v>
      </c>
      <c r="BG91" s="85">
        <v>52859494.079999998</v>
      </c>
      <c r="BH91" s="85">
        <v>52859494.079999998</v>
      </c>
      <c r="BI91" s="85">
        <v>52859494.079999998</v>
      </c>
      <c r="BJ91" s="85">
        <v>52859494.079999998</v>
      </c>
      <c r="BK91" s="85">
        <v>52859494.079999998</v>
      </c>
      <c r="BL91" s="85">
        <v>52859494.079999998</v>
      </c>
      <c r="BM91" s="85">
        <v>52859494.079999998</v>
      </c>
      <c r="BN91" s="85">
        <v>52859494.079999998</v>
      </c>
      <c r="BO91" s="85">
        <v>52859494.079999998</v>
      </c>
      <c r="BP91" s="85">
        <v>52859494.079999998</v>
      </c>
      <c r="BQ91" s="85">
        <v>52859494.079999998</v>
      </c>
      <c r="BR91" s="85">
        <v>52859494.079999998</v>
      </c>
      <c r="BS91" s="85">
        <v>52859494.079999998</v>
      </c>
      <c r="BT91" s="85">
        <v>52859494.079999998</v>
      </c>
      <c r="BU91" s="85">
        <v>52859494.079999998</v>
      </c>
      <c r="BV91" s="85">
        <v>52859494.079999998</v>
      </c>
      <c r="BW91" s="85">
        <v>52859494.079999998</v>
      </c>
      <c r="BX91" s="132">
        <v>52859494.079999998</v>
      </c>
      <c r="BY91" s="132">
        <v>52859494.079999998</v>
      </c>
      <c r="BZ91" s="132">
        <v>52859494.079999998</v>
      </c>
      <c r="CA91" s="132">
        <v>52859494.079999998</v>
      </c>
      <c r="CB91" s="132">
        <v>52859494.079999998</v>
      </c>
      <c r="CC91" s="132">
        <v>52859494.079999998</v>
      </c>
      <c r="CD91" s="133">
        <v>52432261.189999998</v>
      </c>
      <c r="CE91" s="133">
        <v>52859494.079999998</v>
      </c>
      <c r="CF91" s="133">
        <v>52859494.079999998</v>
      </c>
      <c r="CG91" s="133">
        <v>52859494.079999998</v>
      </c>
      <c r="CH91" s="133">
        <v>52859494.079999998</v>
      </c>
      <c r="CI91" s="133">
        <v>52859494.079999998</v>
      </c>
    </row>
    <row r="92" spans="1:87" ht="12.75" customHeight="1" x14ac:dyDescent="0.3">
      <c r="A92" s="228">
        <v>31545</v>
      </c>
      <c r="B92" s="229" t="s">
        <v>403</v>
      </c>
      <c r="C92" s="77">
        <v>26006069.59</v>
      </c>
      <c r="D92" s="85">
        <v>26006069.59</v>
      </c>
      <c r="E92" s="85">
        <v>26006069.59</v>
      </c>
      <c r="F92" s="85">
        <v>26006069.59</v>
      </c>
      <c r="G92" s="85">
        <v>26006069.59</v>
      </c>
      <c r="H92" s="85">
        <v>26006069.59</v>
      </c>
      <c r="I92" s="85">
        <v>26006069.59</v>
      </c>
      <c r="J92" s="85">
        <v>26006069.59</v>
      </c>
      <c r="K92" s="85">
        <v>25986695.150000002</v>
      </c>
      <c r="L92" s="85">
        <v>25986695.150000002</v>
      </c>
      <c r="M92" s="85">
        <v>25986695.150000002</v>
      </c>
      <c r="N92" s="85">
        <v>25986695.150000002</v>
      </c>
      <c r="O92" s="85">
        <v>25986695.150000002</v>
      </c>
      <c r="P92" s="85">
        <v>26020700.230000004</v>
      </c>
      <c r="Q92" s="85">
        <v>26272151.810000002</v>
      </c>
      <c r="R92" s="85">
        <v>26302151.810000002</v>
      </c>
      <c r="S92" s="85">
        <v>26332151.810000002</v>
      </c>
      <c r="T92" s="85">
        <v>26362151.810000002</v>
      </c>
      <c r="U92" s="85">
        <v>26669743.93</v>
      </c>
      <c r="V92" s="85">
        <v>26699743.93</v>
      </c>
      <c r="W92" s="85">
        <v>26729743.93</v>
      </c>
      <c r="X92" s="85">
        <v>27119743.93</v>
      </c>
      <c r="Y92" s="85">
        <v>27185743.93</v>
      </c>
      <c r="Z92" s="85">
        <v>27215743.93</v>
      </c>
      <c r="AA92" s="85">
        <v>27245743.93</v>
      </c>
      <c r="AB92" s="85">
        <v>27256652.505000003</v>
      </c>
      <c r="AC92" s="85">
        <v>27256652.505000003</v>
      </c>
      <c r="AD92" s="85">
        <v>27256652.505000003</v>
      </c>
      <c r="AE92" s="85">
        <v>27256652.505000003</v>
      </c>
      <c r="AF92" s="85">
        <v>27256652.505000003</v>
      </c>
      <c r="AG92" s="85">
        <v>27256652.505000003</v>
      </c>
      <c r="AH92" s="85">
        <v>27256652.505000003</v>
      </c>
      <c r="AI92" s="85">
        <v>27256652.505000003</v>
      </c>
      <c r="AJ92" s="85">
        <v>27568527.185000002</v>
      </c>
      <c r="AK92" s="85">
        <v>27568527.185000002</v>
      </c>
      <c r="AL92" s="85">
        <v>27568527.185000002</v>
      </c>
      <c r="AM92" s="85">
        <v>27568527.185000002</v>
      </c>
      <c r="AN92" s="85">
        <v>27568527.185000002</v>
      </c>
      <c r="AO92" s="85">
        <v>27568527.185000002</v>
      </c>
      <c r="AP92" s="85">
        <v>27568527.185000002</v>
      </c>
      <c r="AQ92" s="85">
        <v>27568527.185000002</v>
      </c>
      <c r="AR92" s="85">
        <v>27568527.185000002</v>
      </c>
      <c r="AS92" s="85">
        <v>27568527.185000002</v>
      </c>
      <c r="AT92" s="85">
        <v>27568527.185000002</v>
      </c>
      <c r="AU92" s="85">
        <v>27568527.185000002</v>
      </c>
      <c r="AV92" s="85">
        <v>27702927.190000001</v>
      </c>
      <c r="AW92" s="85">
        <v>27717860.525000002</v>
      </c>
      <c r="AX92" s="85">
        <v>27732793.860000003</v>
      </c>
      <c r="AY92" s="85">
        <v>27747727.195000004</v>
      </c>
      <c r="AZ92" s="85">
        <v>27747727.195000004</v>
      </c>
      <c r="BA92" s="85">
        <v>27747727.195000004</v>
      </c>
      <c r="BB92" s="85">
        <v>27747727.195000004</v>
      </c>
      <c r="BC92" s="85">
        <v>27747727.195000004</v>
      </c>
      <c r="BD92" s="85">
        <v>27747727.195000004</v>
      </c>
      <c r="BE92" s="85">
        <v>27747727.195000004</v>
      </c>
      <c r="BF92" s="85">
        <v>27747727.195000004</v>
      </c>
      <c r="BG92" s="85">
        <v>27747727.195000004</v>
      </c>
      <c r="BH92" s="85">
        <v>27950227.195000004</v>
      </c>
      <c r="BI92" s="85">
        <v>27972727.195000004</v>
      </c>
      <c r="BJ92" s="85">
        <v>27995227.195000004</v>
      </c>
      <c r="BK92" s="85">
        <v>29097727.195000004</v>
      </c>
      <c r="BL92" s="85">
        <v>29097727.195000004</v>
      </c>
      <c r="BM92" s="85">
        <v>29109204.915000003</v>
      </c>
      <c r="BN92" s="85">
        <v>29109204.915000003</v>
      </c>
      <c r="BO92" s="85">
        <v>29109204.915000003</v>
      </c>
      <c r="BP92" s="85">
        <v>29109204.915000003</v>
      </c>
      <c r="BQ92" s="85">
        <v>29109204.915000003</v>
      </c>
      <c r="BR92" s="85">
        <v>29109204.915000003</v>
      </c>
      <c r="BS92" s="85">
        <v>29109204.915000003</v>
      </c>
      <c r="BT92" s="85">
        <v>30867536.715000004</v>
      </c>
      <c r="BU92" s="85">
        <v>30912536.715000004</v>
      </c>
      <c r="BV92" s="85">
        <v>30957536.715000004</v>
      </c>
      <c r="BW92" s="85">
        <v>31866536.715000004</v>
      </c>
      <c r="BX92" s="132">
        <v>25986695.150000002</v>
      </c>
      <c r="BY92" s="132">
        <v>27245743.93</v>
      </c>
      <c r="BZ92" s="132">
        <v>27568527.185000002</v>
      </c>
      <c r="CA92" s="132">
        <v>27747727.195000004</v>
      </c>
      <c r="CB92" s="132">
        <v>29097727.195000004</v>
      </c>
      <c r="CC92" s="132">
        <v>31866536.715000004</v>
      </c>
      <c r="CD92" s="133">
        <v>25998617.879999999</v>
      </c>
      <c r="CE92" s="133">
        <v>26626323.859999999</v>
      </c>
      <c r="CF92" s="133">
        <v>27351774.82</v>
      </c>
      <c r="CG92" s="133">
        <v>27616773.34</v>
      </c>
      <c r="CH92" s="133">
        <v>27903496.43</v>
      </c>
      <c r="CI92" s="133">
        <v>29735695.050000001</v>
      </c>
    </row>
    <row r="93" spans="1:87" ht="12" customHeight="1" x14ac:dyDescent="0.3">
      <c r="A93" s="228">
        <v>31546</v>
      </c>
      <c r="B93" s="229" t="s">
        <v>404</v>
      </c>
      <c r="C93" s="77">
        <v>0</v>
      </c>
      <c r="D93" s="134">
        <v>0</v>
      </c>
      <c r="E93" s="134">
        <v>0</v>
      </c>
      <c r="F93" s="134">
        <v>0</v>
      </c>
      <c r="G93" s="134">
        <v>0</v>
      </c>
      <c r="H93" s="134">
        <v>0</v>
      </c>
      <c r="I93" s="134">
        <v>0</v>
      </c>
      <c r="J93" s="134">
        <v>0</v>
      </c>
      <c r="K93" s="134">
        <v>0</v>
      </c>
      <c r="L93" s="134">
        <v>0</v>
      </c>
      <c r="M93" s="134">
        <v>0</v>
      </c>
      <c r="N93" s="134">
        <v>0</v>
      </c>
      <c r="O93" s="134">
        <v>0</v>
      </c>
      <c r="P93" s="134">
        <v>0</v>
      </c>
      <c r="Q93" s="134">
        <v>0</v>
      </c>
      <c r="R93" s="134">
        <v>0</v>
      </c>
      <c r="S93" s="134">
        <v>0</v>
      </c>
      <c r="T93" s="134">
        <v>0</v>
      </c>
      <c r="U93" s="134">
        <v>0</v>
      </c>
      <c r="V93" s="134">
        <v>0</v>
      </c>
      <c r="W93" s="134">
        <v>0</v>
      </c>
      <c r="X93" s="134">
        <v>0</v>
      </c>
      <c r="Y93" s="134">
        <v>0</v>
      </c>
      <c r="Z93" s="134">
        <v>0</v>
      </c>
      <c r="AA93" s="134">
        <v>0</v>
      </c>
      <c r="AB93" s="134">
        <v>0</v>
      </c>
      <c r="AC93" s="134">
        <v>0</v>
      </c>
      <c r="AD93" s="134">
        <v>0</v>
      </c>
      <c r="AE93" s="134">
        <v>0</v>
      </c>
      <c r="AF93" s="134">
        <v>0</v>
      </c>
      <c r="AG93" s="134">
        <v>0</v>
      </c>
      <c r="AH93" s="134">
        <v>0</v>
      </c>
      <c r="AI93" s="134">
        <v>0</v>
      </c>
      <c r="AJ93" s="134">
        <v>0</v>
      </c>
      <c r="AK93" s="134">
        <v>0</v>
      </c>
      <c r="AL93" s="134">
        <v>0</v>
      </c>
      <c r="AM93" s="134">
        <v>0</v>
      </c>
      <c r="AN93" s="134">
        <v>0</v>
      </c>
      <c r="AO93" s="134">
        <v>0</v>
      </c>
      <c r="AP93" s="134">
        <v>0</v>
      </c>
      <c r="AQ93" s="134">
        <v>0</v>
      </c>
      <c r="AR93" s="134">
        <v>0</v>
      </c>
      <c r="AS93" s="134">
        <v>0</v>
      </c>
      <c r="AT93" s="134">
        <v>0</v>
      </c>
      <c r="AU93" s="134">
        <v>0</v>
      </c>
      <c r="AV93" s="134">
        <v>0</v>
      </c>
      <c r="AW93" s="134">
        <v>0</v>
      </c>
      <c r="AX93" s="134">
        <v>0</v>
      </c>
      <c r="AY93" s="134">
        <v>0</v>
      </c>
      <c r="AZ93" s="134">
        <v>0</v>
      </c>
      <c r="BA93" s="134">
        <v>0</v>
      </c>
      <c r="BB93" s="134">
        <v>0</v>
      </c>
      <c r="BC93" s="134">
        <v>0</v>
      </c>
      <c r="BD93" s="134">
        <v>0</v>
      </c>
      <c r="BE93" s="134">
        <v>0</v>
      </c>
      <c r="BF93" s="134">
        <v>0</v>
      </c>
      <c r="BG93" s="134">
        <v>0</v>
      </c>
      <c r="BH93" s="134">
        <v>0</v>
      </c>
      <c r="BI93" s="134">
        <v>0</v>
      </c>
      <c r="BJ93" s="134">
        <v>0</v>
      </c>
      <c r="BK93" s="134">
        <v>0</v>
      </c>
      <c r="BL93" s="134">
        <v>0</v>
      </c>
      <c r="BM93" s="134">
        <v>0</v>
      </c>
      <c r="BN93" s="134">
        <v>0</v>
      </c>
      <c r="BO93" s="134">
        <v>0</v>
      </c>
      <c r="BP93" s="134">
        <v>0</v>
      </c>
      <c r="BQ93" s="134">
        <v>0</v>
      </c>
      <c r="BR93" s="134">
        <v>0</v>
      </c>
      <c r="BS93" s="134">
        <v>0</v>
      </c>
      <c r="BT93" s="134">
        <v>0</v>
      </c>
      <c r="BU93" s="134">
        <v>0</v>
      </c>
      <c r="BV93" s="134">
        <v>0</v>
      </c>
      <c r="BW93" s="134">
        <v>0</v>
      </c>
      <c r="BX93" s="132">
        <v>0</v>
      </c>
      <c r="BY93" s="132">
        <v>0</v>
      </c>
      <c r="BZ93" s="132">
        <v>0</v>
      </c>
      <c r="CA93" s="132">
        <v>0</v>
      </c>
      <c r="CB93" s="132">
        <v>0</v>
      </c>
      <c r="CC93" s="132">
        <v>0</v>
      </c>
      <c r="CD93" s="133">
        <v>0</v>
      </c>
      <c r="CE93" s="133">
        <v>0</v>
      </c>
      <c r="CF93" s="133">
        <v>0</v>
      </c>
      <c r="CG93" s="133">
        <v>0</v>
      </c>
      <c r="CH93" s="133">
        <v>0</v>
      </c>
      <c r="CI93" s="133">
        <v>0</v>
      </c>
    </row>
    <row r="94" spans="1:87" ht="12" customHeight="1" x14ac:dyDescent="0.3">
      <c r="A94" s="228">
        <v>31551</v>
      </c>
      <c r="B94" s="229" t="s">
        <v>405</v>
      </c>
      <c r="C94" s="77">
        <v>0</v>
      </c>
      <c r="D94" s="134">
        <v>0</v>
      </c>
      <c r="E94" s="134">
        <v>0</v>
      </c>
      <c r="F94" s="134">
        <v>0</v>
      </c>
      <c r="G94" s="134">
        <v>0</v>
      </c>
      <c r="H94" s="134">
        <v>0</v>
      </c>
      <c r="I94" s="134">
        <v>0</v>
      </c>
      <c r="J94" s="134">
        <v>0</v>
      </c>
      <c r="K94" s="134">
        <v>0</v>
      </c>
      <c r="L94" s="134">
        <v>0</v>
      </c>
      <c r="M94" s="134">
        <v>0</v>
      </c>
      <c r="N94" s="134">
        <v>0</v>
      </c>
      <c r="O94" s="134">
        <v>0</v>
      </c>
      <c r="P94" s="134">
        <v>0</v>
      </c>
      <c r="Q94" s="134">
        <v>0</v>
      </c>
      <c r="R94" s="134">
        <v>0</v>
      </c>
      <c r="S94" s="134">
        <v>0</v>
      </c>
      <c r="T94" s="134">
        <v>0</v>
      </c>
      <c r="U94" s="134">
        <v>0</v>
      </c>
      <c r="V94" s="134">
        <v>0</v>
      </c>
      <c r="W94" s="134">
        <v>0</v>
      </c>
      <c r="X94" s="134">
        <v>0</v>
      </c>
      <c r="Y94" s="134">
        <v>0</v>
      </c>
      <c r="Z94" s="134">
        <v>0</v>
      </c>
      <c r="AA94" s="134">
        <v>0</v>
      </c>
      <c r="AB94" s="134">
        <v>0</v>
      </c>
      <c r="AC94" s="134">
        <v>0</v>
      </c>
      <c r="AD94" s="134">
        <v>0</v>
      </c>
      <c r="AE94" s="134">
        <v>0</v>
      </c>
      <c r="AF94" s="134">
        <v>0</v>
      </c>
      <c r="AG94" s="134">
        <v>0</v>
      </c>
      <c r="AH94" s="134">
        <v>0</v>
      </c>
      <c r="AI94" s="134">
        <v>0</v>
      </c>
      <c r="AJ94" s="134">
        <v>0</v>
      </c>
      <c r="AK94" s="134">
        <v>0</v>
      </c>
      <c r="AL94" s="134">
        <v>0</v>
      </c>
      <c r="AM94" s="134">
        <v>0</v>
      </c>
      <c r="AN94" s="134">
        <v>0</v>
      </c>
      <c r="AO94" s="134">
        <v>0</v>
      </c>
      <c r="AP94" s="134">
        <v>0</v>
      </c>
      <c r="AQ94" s="134">
        <v>0</v>
      </c>
      <c r="AR94" s="134">
        <v>0</v>
      </c>
      <c r="AS94" s="134">
        <v>0</v>
      </c>
      <c r="AT94" s="134">
        <v>0</v>
      </c>
      <c r="AU94" s="134">
        <v>0</v>
      </c>
      <c r="AV94" s="134">
        <v>0</v>
      </c>
      <c r="AW94" s="134">
        <v>0</v>
      </c>
      <c r="AX94" s="134">
        <v>0</v>
      </c>
      <c r="AY94" s="134">
        <v>0</v>
      </c>
      <c r="AZ94" s="134">
        <v>0</v>
      </c>
      <c r="BA94" s="134">
        <v>0</v>
      </c>
      <c r="BB94" s="134">
        <v>0</v>
      </c>
      <c r="BC94" s="134">
        <v>0</v>
      </c>
      <c r="BD94" s="134">
        <v>0</v>
      </c>
      <c r="BE94" s="134">
        <v>0</v>
      </c>
      <c r="BF94" s="134">
        <v>0</v>
      </c>
      <c r="BG94" s="134">
        <v>0</v>
      </c>
      <c r="BH94" s="134">
        <v>0</v>
      </c>
      <c r="BI94" s="134">
        <v>0</v>
      </c>
      <c r="BJ94" s="134">
        <v>0</v>
      </c>
      <c r="BK94" s="134">
        <v>0</v>
      </c>
      <c r="BL94" s="134">
        <v>0</v>
      </c>
      <c r="BM94" s="134">
        <v>0</v>
      </c>
      <c r="BN94" s="134">
        <v>0</v>
      </c>
      <c r="BO94" s="134">
        <v>0</v>
      </c>
      <c r="BP94" s="134">
        <v>0</v>
      </c>
      <c r="BQ94" s="134">
        <v>0</v>
      </c>
      <c r="BR94" s="134">
        <v>0</v>
      </c>
      <c r="BS94" s="134">
        <v>0</v>
      </c>
      <c r="BT94" s="134">
        <v>0</v>
      </c>
      <c r="BU94" s="134">
        <v>0</v>
      </c>
      <c r="BV94" s="134">
        <v>0</v>
      </c>
      <c r="BW94" s="134">
        <v>0</v>
      </c>
      <c r="BX94" s="132">
        <v>0</v>
      </c>
      <c r="BY94" s="132">
        <v>0</v>
      </c>
      <c r="BZ94" s="132">
        <v>0</v>
      </c>
      <c r="CA94" s="132">
        <v>0</v>
      </c>
      <c r="CB94" s="132">
        <v>0</v>
      </c>
      <c r="CC94" s="132">
        <v>0</v>
      </c>
      <c r="CD94" s="133">
        <v>0</v>
      </c>
      <c r="CE94" s="133">
        <v>0</v>
      </c>
      <c r="CF94" s="133">
        <v>0</v>
      </c>
      <c r="CG94" s="133">
        <v>0</v>
      </c>
      <c r="CH94" s="133">
        <v>0</v>
      </c>
      <c r="CI94" s="133">
        <v>0</v>
      </c>
    </row>
    <row r="95" spans="1:87" ht="12.75" customHeight="1" x14ac:dyDescent="0.3">
      <c r="A95" s="228">
        <v>31552</v>
      </c>
      <c r="B95" s="229" t="s">
        <v>406</v>
      </c>
      <c r="C95" s="77">
        <v>0</v>
      </c>
      <c r="D95" s="134">
        <v>0</v>
      </c>
      <c r="E95" s="134">
        <v>0</v>
      </c>
      <c r="F95" s="134">
        <v>0</v>
      </c>
      <c r="G95" s="134">
        <v>0</v>
      </c>
      <c r="H95" s="134">
        <v>0</v>
      </c>
      <c r="I95" s="134">
        <v>0</v>
      </c>
      <c r="J95" s="134">
        <v>0</v>
      </c>
      <c r="K95" s="134">
        <v>0</v>
      </c>
      <c r="L95" s="134">
        <v>0</v>
      </c>
      <c r="M95" s="134">
        <v>0</v>
      </c>
      <c r="N95" s="134">
        <v>0</v>
      </c>
      <c r="O95" s="134">
        <v>0</v>
      </c>
      <c r="P95" s="134">
        <v>0</v>
      </c>
      <c r="Q95" s="134">
        <v>0</v>
      </c>
      <c r="R95" s="134">
        <v>0</v>
      </c>
      <c r="S95" s="134">
        <v>0</v>
      </c>
      <c r="T95" s="134">
        <v>0</v>
      </c>
      <c r="U95" s="134">
        <v>0</v>
      </c>
      <c r="V95" s="134">
        <v>0</v>
      </c>
      <c r="W95" s="134">
        <v>0</v>
      </c>
      <c r="X95" s="134">
        <v>0</v>
      </c>
      <c r="Y95" s="134">
        <v>0</v>
      </c>
      <c r="Z95" s="134">
        <v>0</v>
      </c>
      <c r="AA95" s="134">
        <v>0</v>
      </c>
      <c r="AB95" s="134">
        <v>0</v>
      </c>
      <c r="AC95" s="134">
        <v>0</v>
      </c>
      <c r="AD95" s="134">
        <v>0</v>
      </c>
      <c r="AE95" s="134">
        <v>0</v>
      </c>
      <c r="AF95" s="134">
        <v>0</v>
      </c>
      <c r="AG95" s="134">
        <v>0</v>
      </c>
      <c r="AH95" s="134">
        <v>0</v>
      </c>
      <c r="AI95" s="134">
        <v>0</v>
      </c>
      <c r="AJ95" s="134">
        <v>0</v>
      </c>
      <c r="AK95" s="134">
        <v>0</v>
      </c>
      <c r="AL95" s="134">
        <v>0</v>
      </c>
      <c r="AM95" s="134">
        <v>0</v>
      </c>
      <c r="AN95" s="134">
        <v>0</v>
      </c>
      <c r="AO95" s="134">
        <v>0</v>
      </c>
      <c r="AP95" s="134">
        <v>0</v>
      </c>
      <c r="AQ95" s="134">
        <v>0</v>
      </c>
      <c r="AR95" s="134">
        <v>0</v>
      </c>
      <c r="AS95" s="134">
        <v>0</v>
      </c>
      <c r="AT95" s="134">
        <v>0</v>
      </c>
      <c r="AU95" s="134">
        <v>0</v>
      </c>
      <c r="AV95" s="134">
        <v>0</v>
      </c>
      <c r="AW95" s="134">
        <v>0</v>
      </c>
      <c r="AX95" s="134">
        <v>0</v>
      </c>
      <c r="AY95" s="134">
        <v>0</v>
      </c>
      <c r="AZ95" s="134">
        <v>0</v>
      </c>
      <c r="BA95" s="134">
        <v>0</v>
      </c>
      <c r="BB95" s="134">
        <v>0</v>
      </c>
      <c r="BC95" s="134">
        <v>0</v>
      </c>
      <c r="BD95" s="134">
        <v>0</v>
      </c>
      <c r="BE95" s="134">
        <v>0</v>
      </c>
      <c r="BF95" s="134">
        <v>0</v>
      </c>
      <c r="BG95" s="134">
        <v>0</v>
      </c>
      <c r="BH95" s="134">
        <v>0</v>
      </c>
      <c r="BI95" s="134">
        <v>0</v>
      </c>
      <c r="BJ95" s="134">
        <v>0</v>
      </c>
      <c r="BK95" s="134">
        <v>0</v>
      </c>
      <c r="BL95" s="134">
        <v>0</v>
      </c>
      <c r="BM95" s="134">
        <v>0</v>
      </c>
      <c r="BN95" s="134">
        <v>0</v>
      </c>
      <c r="BO95" s="134">
        <v>0</v>
      </c>
      <c r="BP95" s="134">
        <v>0</v>
      </c>
      <c r="BQ95" s="134">
        <v>0</v>
      </c>
      <c r="BR95" s="134">
        <v>0</v>
      </c>
      <c r="BS95" s="134">
        <v>0</v>
      </c>
      <c r="BT95" s="134">
        <v>0</v>
      </c>
      <c r="BU95" s="134">
        <v>0</v>
      </c>
      <c r="BV95" s="134">
        <v>0</v>
      </c>
      <c r="BW95" s="134">
        <v>0</v>
      </c>
      <c r="BX95" s="132">
        <v>0</v>
      </c>
      <c r="BY95" s="132">
        <v>0</v>
      </c>
      <c r="BZ95" s="132">
        <v>0</v>
      </c>
      <c r="CA95" s="132">
        <v>0</v>
      </c>
      <c r="CB95" s="132">
        <v>0</v>
      </c>
      <c r="CC95" s="132">
        <v>0</v>
      </c>
      <c r="CD95" s="133">
        <v>0</v>
      </c>
      <c r="CE95" s="133">
        <v>0</v>
      </c>
      <c r="CF95" s="133">
        <v>0</v>
      </c>
      <c r="CG95" s="133">
        <v>0</v>
      </c>
      <c r="CH95" s="133">
        <v>0</v>
      </c>
      <c r="CI95" s="133">
        <v>0</v>
      </c>
    </row>
    <row r="96" spans="1:87" ht="12.75" customHeight="1" x14ac:dyDescent="0.3">
      <c r="A96" s="228">
        <v>31553</v>
      </c>
      <c r="B96" s="229" t="s">
        <v>407</v>
      </c>
      <c r="C96" s="77">
        <v>0</v>
      </c>
      <c r="D96" s="134">
        <v>0</v>
      </c>
      <c r="E96" s="134">
        <v>0</v>
      </c>
      <c r="F96" s="134">
        <v>0</v>
      </c>
      <c r="G96" s="134">
        <v>0</v>
      </c>
      <c r="H96" s="134">
        <v>0</v>
      </c>
      <c r="I96" s="134">
        <v>0</v>
      </c>
      <c r="J96" s="134">
        <v>0</v>
      </c>
      <c r="K96" s="134">
        <v>0</v>
      </c>
      <c r="L96" s="134">
        <v>0</v>
      </c>
      <c r="M96" s="134">
        <v>0</v>
      </c>
      <c r="N96" s="134">
        <v>0</v>
      </c>
      <c r="O96" s="134">
        <v>0</v>
      </c>
      <c r="P96" s="134">
        <v>0</v>
      </c>
      <c r="Q96" s="134">
        <v>0</v>
      </c>
      <c r="R96" s="134">
        <v>0</v>
      </c>
      <c r="S96" s="134">
        <v>0</v>
      </c>
      <c r="T96" s="134">
        <v>0</v>
      </c>
      <c r="U96" s="134">
        <v>0</v>
      </c>
      <c r="V96" s="134">
        <v>0</v>
      </c>
      <c r="W96" s="134">
        <v>0</v>
      </c>
      <c r="X96" s="134">
        <v>0</v>
      </c>
      <c r="Y96" s="134">
        <v>0</v>
      </c>
      <c r="Z96" s="134">
        <v>0</v>
      </c>
      <c r="AA96" s="134">
        <v>0</v>
      </c>
      <c r="AB96" s="134">
        <v>0</v>
      </c>
      <c r="AC96" s="134">
        <v>0</v>
      </c>
      <c r="AD96" s="134">
        <v>0</v>
      </c>
      <c r="AE96" s="134">
        <v>0</v>
      </c>
      <c r="AF96" s="134">
        <v>0</v>
      </c>
      <c r="AG96" s="134">
        <v>0</v>
      </c>
      <c r="AH96" s="134">
        <v>0</v>
      </c>
      <c r="AI96" s="134">
        <v>0</v>
      </c>
      <c r="AJ96" s="134">
        <v>0</v>
      </c>
      <c r="AK96" s="134">
        <v>0</v>
      </c>
      <c r="AL96" s="134">
        <v>0</v>
      </c>
      <c r="AM96" s="134">
        <v>0</v>
      </c>
      <c r="AN96" s="134">
        <v>0</v>
      </c>
      <c r="AO96" s="134">
        <v>0</v>
      </c>
      <c r="AP96" s="134">
        <v>0</v>
      </c>
      <c r="AQ96" s="134">
        <v>0</v>
      </c>
      <c r="AR96" s="134">
        <v>0</v>
      </c>
      <c r="AS96" s="134">
        <v>0</v>
      </c>
      <c r="AT96" s="134">
        <v>0</v>
      </c>
      <c r="AU96" s="134">
        <v>0</v>
      </c>
      <c r="AV96" s="134">
        <v>0</v>
      </c>
      <c r="AW96" s="134">
        <v>0</v>
      </c>
      <c r="AX96" s="134">
        <v>0</v>
      </c>
      <c r="AY96" s="134">
        <v>0</v>
      </c>
      <c r="AZ96" s="134">
        <v>0</v>
      </c>
      <c r="BA96" s="134">
        <v>0</v>
      </c>
      <c r="BB96" s="134">
        <v>0</v>
      </c>
      <c r="BC96" s="134">
        <v>0</v>
      </c>
      <c r="BD96" s="134">
        <v>0</v>
      </c>
      <c r="BE96" s="134">
        <v>0</v>
      </c>
      <c r="BF96" s="134">
        <v>0</v>
      </c>
      <c r="BG96" s="134">
        <v>0</v>
      </c>
      <c r="BH96" s="134">
        <v>0</v>
      </c>
      <c r="BI96" s="134">
        <v>0</v>
      </c>
      <c r="BJ96" s="134">
        <v>0</v>
      </c>
      <c r="BK96" s="134">
        <v>0</v>
      </c>
      <c r="BL96" s="134">
        <v>0</v>
      </c>
      <c r="BM96" s="134">
        <v>0</v>
      </c>
      <c r="BN96" s="134">
        <v>0</v>
      </c>
      <c r="BO96" s="134">
        <v>0</v>
      </c>
      <c r="BP96" s="134">
        <v>0</v>
      </c>
      <c r="BQ96" s="134">
        <v>0</v>
      </c>
      <c r="BR96" s="134">
        <v>0</v>
      </c>
      <c r="BS96" s="134">
        <v>0</v>
      </c>
      <c r="BT96" s="134">
        <v>0</v>
      </c>
      <c r="BU96" s="134">
        <v>0</v>
      </c>
      <c r="BV96" s="134">
        <v>0</v>
      </c>
      <c r="BW96" s="134">
        <v>0</v>
      </c>
      <c r="BX96" s="132">
        <v>0</v>
      </c>
      <c r="BY96" s="132">
        <v>0</v>
      </c>
      <c r="BZ96" s="132">
        <v>0</v>
      </c>
      <c r="CA96" s="132">
        <v>0</v>
      </c>
      <c r="CB96" s="132">
        <v>0</v>
      </c>
      <c r="CC96" s="132">
        <v>0</v>
      </c>
      <c r="CD96" s="133">
        <v>0</v>
      </c>
      <c r="CE96" s="133">
        <v>0</v>
      </c>
      <c r="CF96" s="133">
        <v>0</v>
      </c>
      <c r="CG96" s="133">
        <v>0</v>
      </c>
      <c r="CH96" s="133">
        <v>0</v>
      </c>
      <c r="CI96" s="133">
        <v>0</v>
      </c>
    </row>
    <row r="97" spans="1:87" ht="12.75" customHeight="1" x14ac:dyDescent="0.3">
      <c r="A97" s="228">
        <v>31554</v>
      </c>
      <c r="B97" s="229" t="s">
        <v>408</v>
      </c>
      <c r="C97" s="77">
        <v>15474057.879999999</v>
      </c>
      <c r="D97" s="85">
        <v>15474057.879999999</v>
      </c>
      <c r="E97" s="85">
        <v>15474057.879999999</v>
      </c>
      <c r="F97" s="85">
        <v>15474057.879999999</v>
      </c>
      <c r="G97" s="85">
        <v>15474057.879999999</v>
      </c>
      <c r="H97" s="85">
        <v>15474057.879999999</v>
      </c>
      <c r="I97" s="85">
        <v>15474057.879999999</v>
      </c>
      <c r="J97" s="85">
        <v>15474057.879999999</v>
      </c>
      <c r="K97" s="85">
        <v>15474057.879999999</v>
      </c>
      <c r="L97" s="85">
        <v>15474057.879999999</v>
      </c>
      <c r="M97" s="85">
        <v>15474057.879999999</v>
      </c>
      <c r="N97" s="85">
        <v>15474057.879999999</v>
      </c>
      <c r="O97" s="85">
        <v>15474057.879999999</v>
      </c>
      <c r="P97" s="85">
        <v>15474057.879999999</v>
      </c>
      <c r="Q97" s="85">
        <v>15474057.879999999</v>
      </c>
      <c r="R97" s="85">
        <v>15474057.879999999</v>
      </c>
      <c r="S97" s="85">
        <v>15474057.879999999</v>
      </c>
      <c r="T97" s="85">
        <v>15495565.484999999</v>
      </c>
      <c r="U97" s="85">
        <v>15495565.484999999</v>
      </c>
      <c r="V97" s="85">
        <v>15495565.484999999</v>
      </c>
      <c r="W97" s="85">
        <v>15495565.484999999</v>
      </c>
      <c r="X97" s="85">
        <v>15495565.484999999</v>
      </c>
      <c r="Y97" s="85">
        <v>15495565.484999999</v>
      </c>
      <c r="Z97" s="85">
        <v>15495565.484999999</v>
      </c>
      <c r="AA97" s="85">
        <v>15495565.484999999</v>
      </c>
      <c r="AB97" s="85">
        <v>15495565.484999999</v>
      </c>
      <c r="AC97" s="85">
        <v>15495565.484999999</v>
      </c>
      <c r="AD97" s="85">
        <v>15495565.484999999</v>
      </c>
      <c r="AE97" s="85">
        <v>15495565.484999999</v>
      </c>
      <c r="AF97" s="85">
        <v>15495565.484999999</v>
      </c>
      <c r="AG97" s="85">
        <v>15495565.484999999</v>
      </c>
      <c r="AH97" s="85">
        <v>15495565.484999999</v>
      </c>
      <c r="AI97" s="85">
        <v>15495565.484999999</v>
      </c>
      <c r="AJ97" s="85">
        <v>15495565.484999999</v>
      </c>
      <c r="AK97" s="85">
        <v>15495565.484999999</v>
      </c>
      <c r="AL97" s="85">
        <v>15495565.484999999</v>
      </c>
      <c r="AM97" s="85">
        <v>15495565.484999999</v>
      </c>
      <c r="AN97" s="85">
        <v>15495565.484999999</v>
      </c>
      <c r="AO97" s="85">
        <v>15495565.484999999</v>
      </c>
      <c r="AP97" s="85">
        <v>15495565.484999999</v>
      </c>
      <c r="AQ97" s="85">
        <v>15495565.484999999</v>
      </c>
      <c r="AR97" s="85">
        <v>15495565.484999999</v>
      </c>
      <c r="AS97" s="85">
        <v>15495565.484999999</v>
      </c>
      <c r="AT97" s="85">
        <v>15495565.484999999</v>
      </c>
      <c r="AU97" s="85">
        <v>15495565.484999999</v>
      </c>
      <c r="AV97" s="85">
        <v>15630565.484999999</v>
      </c>
      <c r="AW97" s="85">
        <v>15645565.484999999</v>
      </c>
      <c r="AX97" s="85">
        <v>15660565.484999999</v>
      </c>
      <c r="AY97" s="85">
        <v>15675565.484999999</v>
      </c>
      <c r="AZ97" s="85">
        <v>15675565.484999999</v>
      </c>
      <c r="BA97" s="85">
        <v>15675565.484999999</v>
      </c>
      <c r="BB97" s="85">
        <v>15675565.484999999</v>
      </c>
      <c r="BC97" s="85">
        <v>15675565.484999999</v>
      </c>
      <c r="BD97" s="85">
        <v>15675565.484999999</v>
      </c>
      <c r="BE97" s="85">
        <v>15675565.484999999</v>
      </c>
      <c r="BF97" s="85">
        <v>15675565.484999999</v>
      </c>
      <c r="BG97" s="85">
        <v>15675565.484999999</v>
      </c>
      <c r="BH97" s="85">
        <v>15675565.484999999</v>
      </c>
      <c r="BI97" s="85">
        <v>15675565.484999999</v>
      </c>
      <c r="BJ97" s="85">
        <v>15675565.484999999</v>
      </c>
      <c r="BK97" s="85">
        <v>15675565.484999999</v>
      </c>
      <c r="BL97" s="85">
        <v>15675565.484999999</v>
      </c>
      <c r="BM97" s="85">
        <v>15675565.484999999</v>
      </c>
      <c r="BN97" s="85">
        <v>15675565.484999999</v>
      </c>
      <c r="BO97" s="85">
        <v>15675565.484999999</v>
      </c>
      <c r="BP97" s="85">
        <v>15675565.484999999</v>
      </c>
      <c r="BQ97" s="85">
        <v>15675565.484999999</v>
      </c>
      <c r="BR97" s="85">
        <v>15675565.484999999</v>
      </c>
      <c r="BS97" s="85">
        <v>15675565.484999999</v>
      </c>
      <c r="BT97" s="85">
        <v>16620565.484999999</v>
      </c>
      <c r="BU97" s="85">
        <v>16665565.484999999</v>
      </c>
      <c r="BV97" s="85">
        <v>16710565.484999999</v>
      </c>
      <c r="BW97" s="85">
        <v>16755565.484999999</v>
      </c>
      <c r="BX97" s="132">
        <v>15474057.879999999</v>
      </c>
      <c r="BY97" s="132">
        <v>15495565.484999999</v>
      </c>
      <c r="BZ97" s="132">
        <v>15495565.484999999</v>
      </c>
      <c r="CA97" s="132">
        <v>15675565.484999999</v>
      </c>
      <c r="CB97" s="132">
        <v>15675565.484999999</v>
      </c>
      <c r="CC97" s="132">
        <v>16755565.484999999</v>
      </c>
      <c r="CD97" s="133">
        <v>15474057.880000001</v>
      </c>
      <c r="CE97" s="133">
        <v>15487293.33</v>
      </c>
      <c r="CF97" s="133">
        <v>15495565.49</v>
      </c>
      <c r="CG97" s="133">
        <v>15544027.02</v>
      </c>
      <c r="CH97" s="133">
        <v>15675565.49</v>
      </c>
      <c r="CI97" s="133">
        <v>15987103.949999999</v>
      </c>
    </row>
    <row r="98" spans="1:87" ht="12.75" customHeight="1" x14ac:dyDescent="0.3">
      <c r="A98" s="228">
        <v>31601</v>
      </c>
      <c r="B98" s="229" t="s">
        <v>409</v>
      </c>
      <c r="C98" s="77">
        <v>0</v>
      </c>
      <c r="D98" s="85">
        <v>0</v>
      </c>
      <c r="E98" s="85">
        <v>0</v>
      </c>
      <c r="F98" s="85">
        <v>0</v>
      </c>
      <c r="G98" s="85">
        <v>0</v>
      </c>
      <c r="H98" s="85">
        <v>0</v>
      </c>
      <c r="I98" s="85">
        <v>0</v>
      </c>
      <c r="J98" s="85">
        <v>0</v>
      </c>
      <c r="K98" s="85">
        <v>0</v>
      </c>
      <c r="L98" s="85">
        <v>0</v>
      </c>
      <c r="M98" s="85">
        <v>0</v>
      </c>
      <c r="N98" s="85">
        <v>0</v>
      </c>
      <c r="O98" s="85">
        <v>0</v>
      </c>
      <c r="P98" s="85">
        <v>0</v>
      </c>
      <c r="Q98" s="85">
        <v>0</v>
      </c>
      <c r="R98" s="85">
        <v>0</v>
      </c>
      <c r="S98" s="85">
        <v>0</v>
      </c>
      <c r="T98" s="85">
        <v>0</v>
      </c>
      <c r="U98" s="85">
        <v>0</v>
      </c>
      <c r="V98" s="85">
        <v>0</v>
      </c>
      <c r="W98" s="85">
        <v>0</v>
      </c>
      <c r="X98" s="85">
        <v>0</v>
      </c>
      <c r="Y98" s="85">
        <v>0</v>
      </c>
      <c r="Z98" s="85">
        <v>0</v>
      </c>
      <c r="AA98" s="85">
        <v>0</v>
      </c>
      <c r="AB98" s="85">
        <v>0</v>
      </c>
      <c r="AC98" s="85">
        <v>0</v>
      </c>
      <c r="AD98" s="85">
        <v>0</v>
      </c>
      <c r="AE98" s="85">
        <v>0</v>
      </c>
      <c r="AF98" s="85">
        <v>0</v>
      </c>
      <c r="AG98" s="85">
        <v>0</v>
      </c>
      <c r="AH98" s="85">
        <v>0</v>
      </c>
      <c r="AI98" s="85">
        <v>0</v>
      </c>
      <c r="AJ98" s="85">
        <v>0</v>
      </c>
      <c r="AK98" s="85">
        <v>0</v>
      </c>
      <c r="AL98" s="85">
        <v>0</v>
      </c>
      <c r="AM98" s="85">
        <v>0</v>
      </c>
      <c r="AN98" s="85">
        <v>0</v>
      </c>
      <c r="AO98" s="85">
        <v>0</v>
      </c>
      <c r="AP98" s="85">
        <v>0</v>
      </c>
      <c r="AQ98" s="85">
        <v>0</v>
      </c>
      <c r="AR98" s="85">
        <v>0</v>
      </c>
      <c r="AS98" s="85">
        <v>0</v>
      </c>
      <c r="AT98" s="85">
        <v>0</v>
      </c>
      <c r="AU98" s="85">
        <v>0</v>
      </c>
      <c r="AV98" s="85">
        <v>0</v>
      </c>
      <c r="AW98" s="85">
        <v>0</v>
      </c>
      <c r="AX98" s="85">
        <v>0</v>
      </c>
      <c r="AY98" s="85">
        <v>0</v>
      </c>
      <c r="AZ98" s="85">
        <v>0</v>
      </c>
      <c r="BA98" s="85">
        <v>0</v>
      </c>
      <c r="BB98" s="85">
        <v>0</v>
      </c>
      <c r="BC98" s="85">
        <v>0</v>
      </c>
      <c r="BD98" s="85">
        <v>0</v>
      </c>
      <c r="BE98" s="85">
        <v>0</v>
      </c>
      <c r="BF98" s="85">
        <v>0</v>
      </c>
      <c r="BG98" s="85">
        <v>0</v>
      </c>
      <c r="BH98" s="85">
        <v>0</v>
      </c>
      <c r="BI98" s="85">
        <v>0</v>
      </c>
      <c r="BJ98" s="85">
        <v>0</v>
      </c>
      <c r="BK98" s="85">
        <v>0</v>
      </c>
      <c r="BL98" s="85">
        <v>0</v>
      </c>
      <c r="BM98" s="85">
        <v>0</v>
      </c>
      <c r="BN98" s="85">
        <v>0</v>
      </c>
      <c r="BO98" s="85">
        <v>0</v>
      </c>
      <c r="BP98" s="85">
        <v>0</v>
      </c>
      <c r="BQ98" s="85">
        <v>0</v>
      </c>
      <c r="BR98" s="85">
        <v>0</v>
      </c>
      <c r="BS98" s="85">
        <v>0</v>
      </c>
      <c r="BT98" s="85">
        <v>0</v>
      </c>
      <c r="BU98" s="85">
        <v>0</v>
      </c>
      <c r="BV98" s="85">
        <v>0</v>
      </c>
      <c r="BW98" s="85">
        <v>0</v>
      </c>
      <c r="BX98" s="132">
        <v>0</v>
      </c>
      <c r="BY98" s="132">
        <v>0</v>
      </c>
      <c r="BZ98" s="132">
        <v>0</v>
      </c>
      <c r="CA98" s="132">
        <v>0</v>
      </c>
      <c r="CB98" s="132">
        <v>0</v>
      </c>
      <c r="CC98" s="132">
        <v>0</v>
      </c>
      <c r="CD98" s="133">
        <v>0</v>
      </c>
      <c r="CE98" s="133">
        <v>0</v>
      </c>
      <c r="CF98" s="133">
        <v>0</v>
      </c>
      <c r="CG98" s="133">
        <v>0</v>
      </c>
      <c r="CH98" s="133">
        <v>0</v>
      </c>
      <c r="CI98" s="133">
        <v>0</v>
      </c>
    </row>
    <row r="99" spans="1:87" ht="12.75" customHeight="1" x14ac:dyDescent="0.3">
      <c r="A99" s="228">
        <v>31617</v>
      </c>
      <c r="B99" s="229" t="s">
        <v>410</v>
      </c>
      <c r="C99" s="77">
        <v>0</v>
      </c>
      <c r="D99" s="85">
        <v>0</v>
      </c>
      <c r="E99" s="85">
        <v>0</v>
      </c>
      <c r="F99" s="85">
        <v>0</v>
      </c>
      <c r="G99" s="85">
        <v>0</v>
      </c>
      <c r="H99" s="85">
        <v>0</v>
      </c>
      <c r="I99" s="85">
        <v>0</v>
      </c>
      <c r="J99" s="85">
        <v>0</v>
      </c>
      <c r="K99" s="85">
        <v>0</v>
      </c>
      <c r="L99" s="85">
        <v>0</v>
      </c>
      <c r="M99" s="85">
        <v>0</v>
      </c>
      <c r="N99" s="85">
        <v>0</v>
      </c>
      <c r="O99" s="85">
        <v>0</v>
      </c>
      <c r="P99" s="85">
        <v>0</v>
      </c>
      <c r="Q99" s="85">
        <v>0</v>
      </c>
      <c r="R99" s="85">
        <v>0</v>
      </c>
      <c r="S99" s="85">
        <v>0</v>
      </c>
      <c r="T99" s="85">
        <v>0</v>
      </c>
      <c r="U99" s="85">
        <v>0</v>
      </c>
      <c r="V99" s="85">
        <v>0</v>
      </c>
      <c r="W99" s="85">
        <v>0</v>
      </c>
      <c r="X99" s="85">
        <v>0</v>
      </c>
      <c r="Y99" s="85">
        <v>0</v>
      </c>
      <c r="Z99" s="85">
        <v>0</v>
      </c>
      <c r="AA99" s="85">
        <v>0</v>
      </c>
      <c r="AB99" s="85">
        <v>0</v>
      </c>
      <c r="AC99" s="85">
        <v>0</v>
      </c>
      <c r="AD99" s="85">
        <v>0</v>
      </c>
      <c r="AE99" s="85">
        <v>0</v>
      </c>
      <c r="AF99" s="85">
        <v>0</v>
      </c>
      <c r="AG99" s="85">
        <v>0</v>
      </c>
      <c r="AH99" s="85">
        <v>0</v>
      </c>
      <c r="AI99" s="85">
        <v>0</v>
      </c>
      <c r="AJ99" s="85">
        <v>0</v>
      </c>
      <c r="AK99" s="85">
        <v>0</v>
      </c>
      <c r="AL99" s="85">
        <v>0</v>
      </c>
      <c r="AM99" s="85">
        <v>0</v>
      </c>
      <c r="AN99" s="85">
        <v>0</v>
      </c>
      <c r="AO99" s="85">
        <v>0</v>
      </c>
      <c r="AP99" s="85">
        <v>0</v>
      </c>
      <c r="AQ99" s="85">
        <v>0</v>
      </c>
      <c r="AR99" s="85">
        <v>0</v>
      </c>
      <c r="AS99" s="85">
        <v>0</v>
      </c>
      <c r="AT99" s="85">
        <v>0</v>
      </c>
      <c r="AU99" s="85">
        <v>0</v>
      </c>
      <c r="AV99" s="85">
        <v>0</v>
      </c>
      <c r="AW99" s="85">
        <v>0</v>
      </c>
      <c r="AX99" s="85">
        <v>0</v>
      </c>
      <c r="AY99" s="85">
        <v>0</v>
      </c>
      <c r="AZ99" s="85">
        <v>0</v>
      </c>
      <c r="BA99" s="85">
        <v>0</v>
      </c>
      <c r="BB99" s="85">
        <v>0</v>
      </c>
      <c r="BC99" s="85">
        <v>0</v>
      </c>
      <c r="BD99" s="85">
        <v>0</v>
      </c>
      <c r="BE99" s="85">
        <v>0</v>
      </c>
      <c r="BF99" s="85">
        <v>0</v>
      </c>
      <c r="BG99" s="85">
        <v>0</v>
      </c>
      <c r="BH99" s="85">
        <v>0</v>
      </c>
      <c r="BI99" s="85">
        <v>0</v>
      </c>
      <c r="BJ99" s="85">
        <v>0</v>
      </c>
      <c r="BK99" s="85">
        <v>0</v>
      </c>
      <c r="BL99" s="85">
        <v>0</v>
      </c>
      <c r="BM99" s="85">
        <v>0</v>
      </c>
      <c r="BN99" s="85">
        <v>0</v>
      </c>
      <c r="BO99" s="85">
        <v>0</v>
      </c>
      <c r="BP99" s="85">
        <v>0</v>
      </c>
      <c r="BQ99" s="85">
        <v>0</v>
      </c>
      <c r="BR99" s="85">
        <v>0</v>
      </c>
      <c r="BS99" s="85">
        <v>0</v>
      </c>
      <c r="BT99" s="85">
        <v>0</v>
      </c>
      <c r="BU99" s="85">
        <v>0</v>
      </c>
      <c r="BV99" s="85">
        <v>0</v>
      </c>
      <c r="BW99" s="85">
        <v>0</v>
      </c>
      <c r="BX99" s="132">
        <v>0</v>
      </c>
      <c r="BY99" s="132">
        <v>0</v>
      </c>
      <c r="BZ99" s="132">
        <v>0</v>
      </c>
      <c r="CA99" s="132">
        <v>0</v>
      </c>
      <c r="CB99" s="132">
        <v>0</v>
      </c>
      <c r="CC99" s="132">
        <v>0</v>
      </c>
      <c r="CD99" s="133">
        <v>0</v>
      </c>
      <c r="CE99" s="133">
        <v>0</v>
      </c>
      <c r="CF99" s="133">
        <v>0</v>
      </c>
      <c r="CG99" s="133">
        <v>0</v>
      </c>
      <c r="CH99" s="133">
        <v>0</v>
      </c>
      <c r="CI99" s="133">
        <v>0</v>
      </c>
    </row>
    <row r="100" spans="1:87" ht="12.75" customHeight="1" x14ac:dyDescent="0.3">
      <c r="A100" s="228">
        <v>31630</v>
      </c>
      <c r="B100" s="229" t="s">
        <v>411</v>
      </c>
      <c r="C100" s="77">
        <v>0</v>
      </c>
      <c r="D100" s="85">
        <v>0</v>
      </c>
      <c r="E100" s="85">
        <v>0</v>
      </c>
      <c r="F100" s="85">
        <v>0</v>
      </c>
      <c r="G100" s="85">
        <v>0</v>
      </c>
      <c r="H100" s="85">
        <v>0</v>
      </c>
      <c r="I100" s="85">
        <v>0</v>
      </c>
      <c r="J100" s="85">
        <v>0</v>
      </c>
      <c r="K100" s="85">
        <v>0</v>
      </c>
      <c r="L100" s="85">
        <v>0</v>
      </c>
      <c r="M100" s="85">
        <v>0</v>
      </c>
      <c r="N100" s="85">
        <v>0</v>
      </c>
      <c r="O100" s="85">
        <v>0</v>
      </c>
      <c r="P100" s="85">
        <v>0</v>
      </c>
      <c r="Q100" s="85">
        <v>0</v>
      </c>
      <c r="R100" s="85">
        <v>0</v>
      </c>
      <c r="S100" s="85">
        <v>0</v>
      </c>
      <c r="T100" s="85">
        <v>0</v>
      </c>
      <c r="U100" s="85">
        <v>0</v>
      </c>
      <c r="V100" s="85">
        <v>0</v>
      </c>
      <c r="W100" s="85">
        <v>0</v>
      </c>
      <c r="X100" s="85">
        <v>0</v>
      </c>
      <c r="Y100" s="85">
        <v>0</v>
      </c>
      <c r="Z100" s="85">
        <v>0</v>
      </c>
      <c r="AA100" s="85">
        <v>0</v>
      </c>
      <c r="AB100" s="85">
        <v>0</v>
      </c>
      <c r="AC100" s="85">
        <v>0</v>
      </c>
      <c r="AD100" s="85">
        <v>0</v>
      </c>
      <c r="AE100" s="85">
        <v>0</v>
      </c>
      <c r="AF100" s="85">
        <v>0</v>
      </c>
      <c r="AG100" s="85">
        <v>0</v>
      </c>
      <c r="AH100" s="85">
        <v>0</v>
      </c>
      <c r="AI100" s="85">
        <v>0</v>
      </c>
      <c r="AJ100" s="85">
        <v>0</v>
      </c>
      <c r="AK100" s="85">
        <v>0</v>
      </c>
      <c r="AL100" s="85">
        <v>0</v>
      </c>
      <c r="AM100" s="85">
        <v>0</v>
      </c>
      <c r="AN100" s="85">
        <v>0</v>
      </c>
      <c r="AO100" s="85">
        <v>0</v>
      </c>
      <c r="AP100" s="85">
        <v>0</v>
      </c>
      <c r="AQ100" s="85">
        <v>0</v>
      </c>
      <c r="AR100" s="85">
        <v>0</v>
      </c>
      <c r="AS100" s="85">
        <v>0</v>
      </c>
      <c r="AT100" s="85">
        <v>0</v>
      </c>
      <c r="AU100" s="85">
        <v>0</v>
      </c>
      <c r="AV100" s="85">
        <v>0</v>
      </c>
      <c r="AW100" s="85">
        <v>0</v>
      </c>
      <c r="AX100" s="85">
        <v>0</v>
      </c>
      <c r="AY100" s="85">
        <v>0</v>
      </c>
      <c r="AZ100" s="85">
        <v>0</v>
      </c>
      <c r="BA100" s="85">
        <v>0</v>
      </c>
      <c r="BB100" s="85">
        <v>0</v>
      </c>
      <c r="BC100" s="85">
        <v>0</v>
      </c>
      <c r="BD100" s="85">
        <v>0</v>
      </c>
      <c r="BE100" s="85">
        <v>0</v>
      </c>
      <c r="BF100" s="85">
        <v>0</v>
      </c>
      <c r="BG100" s="85">
        <v>0</v>
      </c>
      <c r="BH100" s="85">
        <v>0</v>
      </c>
      <c r="BI100" s="85">
        <v>0</v>
      </c>
      <c r="BJ100" s="85">
        <v>0</v>
      </c>
      <c r="BK100" s="85">
        <v>0</v>
      </c>
      <c r="BL100" s="85">
        <v>0</v>
      </c>
      <c r="BM100" s="85">
        <v>0</v>
      </c>
      <c r="BN100" s="85">
        <v>0</v>
      </c>
      <c r="BO100" s="85">
        <v>0</v>
      </c>
      <c r="BP100" s="85">
        <v>0</v>
      </c>
      <c r="BQ100" s="85">
        <v>0</v>
      </c>
      <c r="BR100" s="85">
        <v>0</v>
      </c>
      <c r="BS100" s="85">
        <v>0</v>
      </c>
      <c r="BT100" s="85">
        <v>0</v>
      </c>
      <c r="BU100" s="85">
        <v>0</v>
      </c>
      <c r="BV100" s="85">
        <v>0</v>
      </c>
      <c r="BW100" s="85">
        <v>0</v>
      </c>
      <c r="BX100" s="132">
        <v>0</v>
      </c>
      <c r="BY100" s="132">
        <v>0</v>
      </c>
      <c r="BZ100" s="132">
        <v>0</v>
      </c>
      <c r="CA100" s="132">
        <v>0</v>
      </c>
      <c r="CB100" s="132">
        <v>0</v>
      </c>
      <c r="CC100" s="132">
        <v>0</v>
      </c>
      <c r="CD100" s="133">
        <v>0</v>
      </c>
      <c r="CE100" s="133">
        <v>0</v>
      </c>
      <c r="CF100" s="133">
        <v>0</v>
      </c>
      <c r="CG100" s="133">
        <v>0</v>
      </c>
      <c r="CH100" s="133">
        <v>0</v>
      </c>
      <c r="CI100" s="133">
        <v>0</v>
      </c>
    </row>
    <row r="101" spans="1:87" ht="12.75" customHeight="1" x14ac:dyDescent="0.3">
      <c r="A101" s="228">
        <v>31631</v>
      </c>
      <c r="B101" s="229" t="s">
        <v>412</v>
      </c>
      <c r="C101" s="77">
        <v>0</v>
      </c>
      <c r="D101" s="85">
        <v>0</v>
      </c>
      <c r="E101" s="85">
        <v>0</v>
      </c>
      <c r="F101" s="85">
        <v>0</v>
      </c>
      <c r="G101" s="85">
        <v>0</v>
      </c>
      <c r="H101" s="85">
        <v>0</v>
      </c>
      <c r="I101" s="85">
        <v>0</v>
      </c>
      <c r="J101" s="85">
        <v>0</v>
      </c>
      <c r="K101" s="85">
        <v>0</v>
      </c>
      <c r="L101" s="85">
        <v>0</v>
      </c>
      <c r="M101" s="85">
        <v>0</v>
      </c>
      <c r="N101" s="85">
        <v>0</v>
      </c>
      <c r="O101" s="85">
        <v>0</v>
      </c>
      <c r="P101" s="85">
        <v>0</v>
      </c>
      <c r="Q101" s="85">
        <v>0</v>
      </c>
      <c r="R101" s="85">
        <v>0</v>
      </c>
      <c r="S101" s="85">
        <v>0</v>
      </c>
      <c r="T101" s="85">
        <v>0</v>
      </c>
      <c r="U101" s="85">
        <v>0</v>
      </c>
      <c r="V101" s="85">
        <v>0</v>
      </c>
      <c r="W101" s="85">
        <v>0</v>
      </c>
      <c r="X101" s="85">
        <v>0</v>
      </c>
      <c r="Y101" s="85">
        <v>0</v>
      </c>
      <c r="Z101" s="85">
        <v>0</v>
      </c>
      <c r="AA101" s="85">
        <v>0</v>
      </c>
      <c r="AB101" s="85">
        <v>0</v>
      </c>
      <c r="AC101" s="85">
        <v>0</v>
      </c>
      <c r="AD101" s="85">
        <v>0</v>
      </c>
      <c r="AE101" s="85">
        <v>0</v>
      </c>
      <c r="AF101" s="85">
        <v>0</v>
      </c>
      <c r="AG101" s="85">
        <v>0</v>
      </c>
      <c r="AH101" s="85">
        <v>0</v>
      </c>
      <c r="AI101" s="85">
        <v>0</v>
      </c>
      <c r="AJ101" s="85">
        <v>0</v>
      </c>
      <c r="AK101" s="85">
        <v>0</v>
      </c>
      <c r="AL101" s="85">
        <v>0</v>
      </c>
      <c r="AM101" s="85">
        <v>0</v>
      </c>
      <c r="AN101" s="85">
        <v>0</v>
      </c>
      <c r="AO101" s="85">
        <v>0</v>
      </c>
      <c r="AP101" s="85">
        <v>0</v>
      </c>
      <c r="AQ101" s="85">
        <v>0</v>
      </c>
      <c r="AR101" s="85">
        <v>0</v>
      </c>
      <c r="AS101" s="85">
        <v>0</v>
      </c>
      <c r="AT101" s="85">
        <v>0</v>
      </c>
      <c r="AU101" s="85">
        <v>0</v>
      </c>
      <c r="AV101" s="85">
        <v>0</v>
      </c>
      <c r="AW101" s="85">
        <v>0</v>
      </c>
      <c r="AX101" s="85">
        <v>0</v>
      </c>
      <c r="AY101" s="85">
        <v>0</v>
      </c>
      <c r="AZ101" s="85">
        <v>0</v>
      </c>
      <c r="BA101" s="85">
        <v>0</v>
      </c>
      <c r="BB101" s="85">
        <v>0</v>
      </c>
      <c r="BC101" s="85">
        <v>0</v>
      </c>
      <c r="BD101" s="85">
        <v>0</v>
      </c>
      <c r="BE101" s="85">
        <v>0</v>
      </c>
      <c r="BF101" s="85">
        <v>0</v>
      </c>
      <c r="BG101" s="85">
        <v>0</v>
      </c>
      <c r="BH101" s="85">
        <v>0</v>
      </c>
      <c r="BI101" s="85">
        <v>0</v>
      </c>
      <c r="BJ101" s="85">
        <v>0</v>
      </c>
      <c r="BK101" s="85">
        <v>0</v>
      </c>
      <c r="BL101" s="85">
        <v>0</v>
      </c>
      <c r="BM101" s="85">
        <v>0</v>
      </c>
      <c r="BN101" s="85">
        <v>0</v>
      </c>
      <c r="BO101" s="85">
        <v>0</v>
      </c>
      <c r="BP101" s="85">
        <v>0</v>
      </c>
      <c r="BQ101" s="85">
        <v>0</v>
      </c>
      <c r="BR101" s="85">
        <v>0</v>
      </c>
      <c r="BS101" s="85">
        <v>0</v>
      </c>
      <c r="BT101" s="85">
        <v>0</v>
      </c>
      <c r="BU101" s="85">
        <v>0</v>
      </c>
      <c r="BV101" s="85">
        <v>0</v>
      </c>
      <c r="BW101" s="85">
        <v>0</v>
      </c>
      <c r="BX101" s="132">
        <v>0</v>
      </c>
      <c r="BY101" s="132">
        <v>0</v>
      </c>
      <c r="BZ101" s="132">
        <v>0</v>
      </c>
      <c r="CA101" s="132">
        <v>0</v>
      </c>
      <c r="CB101" s="132">
        <v>0</v>
      </c>
      <c r="CC101" s="132">
        <v>0</v>
      </c>
      <c r="CD101" s="133">
        <v>0</v>
      </c>
      <c r="CE101" s="133">
        <v>0</v>
      </c>
      <c r="CF101" s="133">
        <v>0</v>
      </c>
      <c r="CG101" s="133">
        <v>0</v>
      </c>
      <c r="CH101" s="133">
        <v>0</v>
      </c>
      <c r="CI101" s="133">
        <v>0</v>
      </c>
    </row>
    <row r="102" spans="1:87" ht="12.75" customHeight="1" x14ac:dyDescent="0.3">
      <c r="A102" s="228">
        <v>31632</v>
      </c>
      <c r="B102" s="229" t="s">
        <v>413</v>
      </c>
      <c r="C102" s="77">
        <v>0</v>
      </c>
      <c r="D102" s="85">
        <v>0</v>
      </c>
      <c r="E102" s="85">
        <v>0</v>
      </c>
      <c r="F102" s="85">
        <v>0</v>
      </c>
      <c r="G102" s="85">
        <v>0</v>
      </c>
      <c r="H102" s="85">
        <v>0</v>
      </c>
      <c r="I102" s="85">
        <v>0</v>
      </c>
      <c r="J102" s="85">
        <v>0</v>
      </c>
      <c r="K102" s="85">
        <v>0</v>
      </c>
      <c r="L102" s="85">
        <v>0</v>
      </c>
      <c r="M102" s="85">
        <v>0</v>
      </c>
      <c r="N102" s="85">
        <v>0</v>
      </c>
      <c r="O102" s="85">
        <v>0</v>
      </c>
      <c r="P102" s="85">
        <v>0</v>
      </c>
      <c r="Q102" s="85">
        <v>0</v>
      </c>
      <c r="R102" s="85">
        <v>0</v>
      </c>
      <c r="S102" s="85">
        <v>0</v>
      </c>
      <c r="T102" s="85">
        <v>0</v>
      </c>
      <c r="U102" s="85">
        <v>0</v>
      </c>
      <c r="V102" s="85">
        <v>0</v>
      </c>
      <c r="W102" s="85">
        <v>0</v>
      </c>
      <c r="X102" s="85">
        <v>0</v>
      </c>
      <c r="Y102" s="85">
        <v>0</v>
      </c>
      <c r="Z102" s="85">
        <v>0</v>
      </c>
      <c r="AA102" s="85">
        <v>0</v>
      </c>
      <c r="AB102" s="85">
        <v>0</v>
      </c>
      <c r="AC102" s="85">
        <v>0</v>
      </c>
      <c r="AD102" s="85">
        <v>0</v>
      </c>
      <c r="AE102" s="85">
        <v>0</v>
      </c>
      <c r="AF102" s="85">
        <v>0</v>
      </c>
      <c r="AG102" s="85">
        <v>0</v>
      </c>
      <c r="AH102" s="85">
        <v>0</v>
      </c>
      <c r="AI102" s="85">
        <v>0</v>
      </c>
      <c r="AJ102" s="85">
        <v>0</v>
      </c>
      <c r="AK102" s="85">
        <v>0</v>
      </c>
      <c r="AL102" s="85">
        <v>0</v>
      </c>
      <c r="AM102" s="85">
        <v>0</v>
      </c>
      <c r="AN102" s="85">
        <v>0</v>
      </c>
      <c r="AO102" s="85">
        <v>0</v>
      </c>
      <c r="AP102" s="85">
        <v>0</v>
      </c>
      <c r="AQ102" s="85">
        <v>0</v>
      </c>
      <c r="AR102" s="85">
        <v>0</v>
      </c>
      <c r="AS102" s="85">
        <v>0</v>
      </c>
      <c r="AT102" s="85">
        <v>0</v>
      </c>
      <c r="AU102" s="85">
        <v>0</v>
      </c>
      <c r="AV102" s="85">
        <v>0</v>
      </c>
      <c r="AW102" s="85">
        <v>0</v>
      </c>
      <c r="AX102" s="85">
        <v>0</v>
      </c>
      <c r="AY102" s="85">
        <v>0</v>
      </c>
      <c r="AZ102" s="85">
        <v>0</v>
      </c>
      <c r="BA102" s="85">
        <v>0</v>
      </c>
      <c r="BB102" s="85">
        <v>0</v>
      </c>
      <c r="BC102" s="85">
        <v>0</v>
      </c>
      <c r="BD102" s="85">
        <v>0</v>
      </c>
      <c r="BE102" s="85">
        <v>0</v>
      </c>
      <c r="BF102" s="85">
        <v>0</v>
      </c>
      <c r="BG102" s="85">
        <v>0</v>
      </c>
      <c r="BH102" s="85">
        <v>0</v>
      </c>
      <c r="BI102" s="85">
        <v>0</v>
      </c>
      <c r="BJ102" s="85">
        <v>0</v>
      </c>
      <c r="BK102" s="85">
        <v>0</v>
      </c>
      <c r="BL102" s="85">
        <v>0</v>
      </c>
      <c r="BM102" s="85">
        <v>0</v>
      </c>
      <c r="BN102" s="85">
        <v>0</v>
      </c>
      <c r="BO102" s="85">
        <v>0</v>
      </c>
      <c r="BP102" s="85">
        <v>0</v>
      </c>
      <c r="BQ102" s="85">
        <v>0</v>
      </c>
      <c r="BR102" s="85">
        <v>0</v>
      </c>
      <c r="BS102" s="85">
        <v>0</v>
      </c>
      <c r="BT102" s="85">
        <v>0</v>
      </c>
      <c r="BU102" s="85">
        <v>0</v>
      </c>
      <c r="BV102" s="85">
        <v>0</v>
      </c>
      <c r="BW102" s="85">
        <v>0</v>
      </c>
      <c r="BX102" s="132">
        <v>0</v>
      </c>
      <c r="BY102" s="132">
        <v>0</v>
      </c>
      <c r="BZ102" s="132">
        <v>0</v>
      </c>
      <c r="CA102" s="132">
        <v>0</v>
      </c>
      <c r="CB102" s="132">
        <v>0</v>
      </c>
      <c r="CC102" s="132">
        <v>0</v>
      </c>
      <c r="CD102" s="133">
        <v>0</v>
      </c>
      <c r="CE102" s="133">
        <v>0</v>
      </c>
      <c r="CF102" s="133">
        <v>0</v>
      </c>
      <c r="CG102" s="133">
        <v>0</v>
      </c>
      <c r="CH102" s="133">
        <v>0</v>
      </c>
      <c r="CI102" s="133">
        <v>0</v>
      </c>
    </row>
    <row r="103" spans="1:87" ht="12.75" customHeight="1" x14ac:dyDescent="0.3">
      <c r="A103" s="228">
        <v>31633</v>
      </c>
      <c r="B103" s="229" t="s">
        <v>414</v>
      </c>
      <c r="C103" s="77">
        <v>0</v>
      </c>
      <c r="D103" s="85">
        <v>0</v>
      </c>
      <c r="E103" s="85">
        <v>0</v>
      </c>
      <c r="F103" s="85">
        <v>0</v>
      </c>
      <c r="G103" s="85">
        <v>0</v>
      </c>
      <c r="H103" s="85">
        <v>0</v>
      </c>
      <c r="I103" s="85">
        <v>0</v>
      </c>
      <c r="J103" s="85">
        <v>0</v>
      </c>
      <c r="K103" s="85">
        <v>0</v>
      </c>
      <c r="L103" s="85">
        <v>0</v>
      </c>
      <c r="M103" s="85">
        <v>0</v>
      </c>
      <c r="N103" s="85">
        <v>0</v>
      </c>
      <c r="O103" s="85">
        <v>0</v>
      </c>
      <c r="P103" s="85">
        <v>0</v>
      </c>
      <c r="Q103" s="85">
        <v>0</v>
      </c>
      <c r="R103" s="85">
        <v>0</v>
      </c>
      <c r="S103" s="85">
        <v>0</v>
      </c>
      <c r="T103" s="85">
        <v>0</v>
      </c>
      <c r="U103" s="85">
        <v>0</v>
      </c>
      <c r="V103" s="85">
        <v>0</v>
      </c>
      <c r="W103" s="85">
        <v>0</v>
      </c>
      <c r="X103" s="85">
        <v>0</v>
      </c>
      <c r="Y103" s="85">
        <v>0</v>
      </c>
      <c r="Z103" s="85">
        <v>0</v>
      </c>
      <c r="AA103" s="85">
        <v>0</v>
      </c>
      <c r="AB103" s="85">
        <v>0</v>
      </c>
      <c r="AC103" s="85">
        <v>0</v>
      </c>
      <c r="AD103" s="85">
        <v>0</v>
      </c>
      <c r="AE103" s="85">
        <v>0</v>
      </c>
      <c r="AF103" s="85">
        <v>0</v>
      </c>
      <c r="AG103" s="85">
        <v>0</v>
      </c>
      <c r="AH103" s="85">
        <v>0</v>
      </c>
      <c r="AI103" s="85">
        <v>0</v>
      </c>
      <c r="AJ103" s="85">
        <v>0</v>
      </c>
      <c r="AK103" s="85">
        <v>0</v>
      </c>
      <c r="AL103" s="85">
        <v>0</v>
      </c>
      <c r="AM103" s="85">
        <v>0</v>
      </c>
      <c r="AN103" s="85">
        <v>0</v>
      </c>
      <c r="AO103" s="85">
        <v>0</v>
      </c>
      <c r="AP103" s="85">
        <v>0</v>
      </c>
      <c r="AQ103" s="85">
        <v>0</v>
      </c>
      <c r="AR103" s="85">
        <v>0</v>
      </c>
      <c r="AS103" s="85">
        <v>0</v>
      </c>
      <c r="AT103" s="85">
        <v>0</v>
      </c>
      <c r="AU103" s="85">
        <v>0</v>
      </c>
      <c r="AV103" s="85">
        <v>0</v>
      </c>
      <c r="AW103" s="85">
        <v>0</v>
      </c>
      <c r="AX103" s="85">
        <v>0</v>
      </c>
      <c r="AY103" s="85">
        <v>0</v>
      </c>
      <c r="AZ103" s="85">
        <v>0</v>
      </c>
      <c r="BA103" s="85">
        <v>0</v>
      </c>
      <c r="BB103" s="85">
        <v>0</v>
      </c>
      <c r="BC103" s="85">
        <v>0</v>
      </c>
      <c r="BD103" s="85">
        <v>0</v>
      </c>
      <c r="BE103" s="85">
        <v>0</v>
      </c>
      <c r="BF103" s="85">
        <v>0</v>
      </c>
      <c r="BG103" s="85">
        <v>0</v>
      </c>
      <c r="BH103" s="85">
        <v>0</v>
      </c>
      <c r="BI103" s="85">
        <v>0</v>
      </c>
      <c r="BJ103" s="85">
        <v>0</v>
      </c>
      <c r="BK103" s="85">
        <v>0</v>
      </c>
      <c r="BL103" s="85">
        <v>0</v>
      </c>
      <c r="BM103" s="85">
        <v>0</v>
      </c>
      <c r="BN103" s="85">
        <v>0</v>
      </c>
      <c r="BO103" s="85">
        <v>0</v>
      </c>
      <c r="BP103" s="85">
        <v>0</v>
      </c>
      <c r="BQ103" s="85">
        <v>0</v>
      </c>
      <c r="BR103" s="85">
        <v>0</v>
      </c>
      <c r="BS103" s="85">
        <v>0</v>
      </c>
      <c r="BT103" s="85">
        <v>0</v>
      </c>
      <c r="BU103" s="85">
        <v>0</v>
      </c>
      <c r="BV103" s="85">
        <v>0</v>
      </c>
      <c r="BW103" s="85">
        <v>0</v>
      </c>
      <c r="BX103" s="132">
        <v>0</v>
      </c>
      <c r="BY103" s="132">
        <v>0</v>
      </c>
      <c r="BZ103" s="132">
        <v>0</v>
      </c>
      <c r="CA103" s="132">
        <v>0</v>
      </c>
      <c r="CB103" s="132">
        <v>0</v>
      </c>
      <c r="CC103" s="132">
        <v>0</v>
      </c>
      <c r="CD103" s="133">
        <v>0</v>
      </c>
      <c r="CE103" s="133">
        <v>0</v>
      </c>
      <c r="CF103" s="133">
        <v>0</v>
      </c>
      <c r="CG103" s="133">
        <v>0</v>
      </c>
      <c r="CH103" s="133">
        <v>0</v>
      </c>
      <c r="CI103" s="133">
        <v>0</v>
      </c>
    </row>
    <row r="104" spans="1:87" ht="12.75" customHeight="1" x14ac:dyDescent="0.3">
      <c r="A104" s="228">
        <v>31634</v>
      </c>
      <c r="B104" s="229" t="s">
        <v>415</v>
      </c>
      <c r="C104" s="77">
        <v>0</v>
      </c>
      <c r="D104" s="85">
        <v>0</v>
      </c>
      <c r="E104" s="85">
        <v>0</v>
      </c>
      <c r="F104" s="85">
        <v>0</v>
      </c>
      <c r="G104" s="85">
        <v>0</v>
      </c>
      <c r="H104" s="85">
        <v>0</v>
      </c>
      <c r="I104" s="85">
        <v>0</v>
      </c>
      <c r="J104" s="85">
        <v>0</v>
      </c>
      <c r="K104" s="85">
        <v>0</v>
      </c>
      <c r="L104" s="85">
        <v>0</v>
      </c>
      <c r="M104" s="85">
        <v>0</v>
      </c>
      <c r="N104" s="85">
        <v>0</v>
      </c>
      <c r="O104" s="85">
        <v>0</v>
      </c>
      <c r="P104" s="85">
        <v>0</v>
      </c>
      <c r="Q104" s="85">
        <v>0</v>
      </c>
      <c r="R104" s="85">
        <v>0</v>
      </c>
      <c r="S104" s="85">
        <v>0</v>
      </c>
      <c r="T104" s="85">
        <v>0</v>
      </c>
      <c r="U104" s="85">
        <v>0</v>
      </c>
      <c r="V104" s="85">
        <v>0</v>
      </c>
      <c r="W104" s="85">
        <v>0</v>
      </c>
      <c r="X104" s="85">
        <v>0</v>
      </c>
      <c r="Y104" s="85">
        <v>0</v>
      </c>
      <c r="Z104" s="85">
        <v>0</v>
      </c>
      <c r="AA104" s="85">
        <v>0</v>
      </c>
      <c r="AB104" s="85">
        <v>0</v>
      </c>
      <c r="AC104" s="85">
        <v>0</v>
      </c>
      <c r="AD104" s="85">
        <v>0</v>
      </c>
      <c r="AE104" s="85">
        <v>0</v>
      </c>
      <c r="AF104" s="85">
        <v>0</v>
      </c>
      <c r="AG104" s="85">
        <v>0</v>
      </c>
      <c r="AH104" s="85">
        <v>0</v>
      </c>
      <c r="AI104" s="85">
        <v>0</v>
      </c>
      <c r="AJ104" s="85">
        <v>0</v>
      </c>
      <c r="AK104" s="85">
        <v>0</v>
      </c>
      <c r="AL104" s="85">
        <v>0</v>
      </c>
      <c r="AM104" s="85">
        <v>0</v>
      </c>
      <c r="AN104" s="85">
        <v>0</v>
      </c>
      <c r="AO104" s="85">
        <v>0</v>
      </c>
      <c r="AP104" s="85">
        <v>0</v>
      </c>
      <c r="AQ104" s="85">
        <v>0</v>
      </c>
      <c r="AR104" s="85">
        <v>0</v>
      </c>
      <c r="AS104" s="85">
        <v>0</v>
      </c>
      <c r="AT104" s="85">
        <v>0</v>
      </c>
      <c r="AU104" s="85">
        <v>0</v>
      </c>
      <c r="AV104" s="85">
        <v>0</v>
      </c>
      <c r="AW104" s="85">
        <v>0</v>
      </c>
      <c r="AX104" s="85">
        <v>0</v>
      </c>
      <c r="AY104" s="85">
        <v>0</v>
      </c>
      <c r="AZ104" s="85">
        <v>0</v>
      </c>
      <c r="BA104" s="85">
        <v>0</v>
      </c>
      <c r="BB104" s="85">
        <v>0</v>
      </c>
      <c r="BC104" s="85">
        <v>0</v>
      </c>
      <c r="BD104" s="85">
        <v>0</v>
      </c>
      <c r="BE104" s="85">
        <v>0</v>
      </c>
      <c r="BF104" s="85">
        <v>0</v>
      </c>
      <c r="BG104" s="85">
        <v>0</v>
      </c>
      <c r="BH104" s="85">
        <v>0</v>
      </c>
      <c r="BI104" s="85">
        <v>0</v>
      </c>
      <c r="BJ104" s="85">
        <v>0</v>
      </c>
      <c r="BK104" s="85">
        <v>0</v>
      </c>
      <c r="BL104" s="85">
        <v>0</v>
      </c>
      <c r="BM104" s="85">
        <v>0</v>
      </c>
      <c r="BN104" s="85">
        <v>0</v>
      </c>
      <c r="BO104" s="85">
        <v>0</v>
      </c>
      <c r="BP104" s="85">
        <v>0</v>
      </c>
      <c r="BQ104" s="85">
        <v>0</v>
      </c>
      <c r="BR104" s="85">
        <v>0</v>
      </c>
      <c r="BS104" s="85">
        <v>0</v>
      </c>
      <c r="BT104" s="85">
        <v>0</v>
      </c>
      <c r="BU104" s="85">
        <v>0</v>
      </c>
      <c r="BV104" s="85">
        <v>0</v>
      </c>
      <c r="BW104" s="85">
        <v>0</v>
      </c>
      <c r="BX104" s="132">
        <v>0</v>
      </c>
      <c r="BY104" s="132">
        <v>0</v>
      </c>
      <c r="BZ104" s="132">
        <v>0</v>
      </c>
      <c r="CA104" s="132">
        <v>0</v>
      </c>
      <c r="CB104" s="132">
        <v>0</v>
      </c>
      <c r="CC104" s="132">
        <v>0</v>
      </c>
      <c r="CD104" s="133">
        <v>0</v>
      </c>
      <c r="CE104" s="133">
        <v>0</v>
      </c>
      <c r="CF104" s="133">
        <v>0</v>
      </c>
      <c r="CG104" s="133">
        <v>0</v>
      </c>
      <c r="CH104" s="133">
        <v>0</v>
      </c>
      <c r="CI104" s="133">
        <v>0</v>
      </c>
    </row>
    <row r="105" spans="1:87" ht="12.75" customHeight="1" x14ac:dyDescent="0.3">
      <c r="A105" s="228">
        <v>31640</v>
      </c>
      <c r="B105" s="229" t="s">
        <v>416</v>
      </c>
      <c r="C105" s="77">
        <v>25748279.890000001</v>
      </c>
      <c r="D105" s="85">
        <v>25738236</v>
      </c>
      <c r="E105" s="85">
        <v>25536804.419999998</v>
      </c>
      <c r="F105" s="85">
        <v>25517406.479999997</v>
      </c>
      <c r="G105" s="85">
        <v>26029925.109999996</v>
      </c>
      <c r="H105" s="85">
        <v>26044054.839999996</v>
      </c>
      <c r="I105" s="85">
        <v>26411252.889999997</v>
      </c>
      <c r="J105" s="85">
        <v>26457028.919999998</v>
      </c>
      <c r="K105" s="85">
        <v>26457682.669999998</v>
      </c>
      <c r="L105" s="85">
        <v>26487187.249999996</v>
      </c>
      <c r="M105" s="85">
        <v>26448498.799999997</v>
      </c>
      <c r="N105" s="85">
        <v>26448498.799999997</v>
      </c>
      <c r="O105" s="85">
        <v>26448498.799999997</v>
      </c>
      <c r="P105" s="85">
        <v>26448498.799999997</v>
      </c>
      <c r="Q105" s="85">
        <v>26448498.799999997</v>
      </c>
      <c r="R105" s="85">
        <v>26448498.799999997</v>
      </c>
      <c r="S105" s="85">
        <v>26448498.799999997</v>
      </c>
      <c r="T105" s="85">
        <v>26448498.799999997</v>
      </c>
      <c r="U105" s="85">
        <v>26448498.799999997</v>
      </c>
      <c r="V105" s="85">
        <v>26448498.799999997</v>
      </c>
      <c r="W105" s="85">
        <v>26448498.799999997</v>
      </c>
      <c r="X105" s="85">
        <v>26448498.799999997</v>
      </c>
      <c r="Y105" s="85">
        <v>26448498.799999997</v>
      </c>
      <c r="Z105" s="85">
        <v>26448498.799999997</v>
      </c>
      <c r="AA105" s="85">
        <v>26448498.799999997</v>
      </c>
      <c r="AB105" s="85">
        <v>26448498.799999997</v>
      </c>
      <c r="AC105" s="85">
        <v>26448498.799999997</v>
      </c>
      <c r="AD105" s="85">
        <v>26448498.799999997</v>
      </c>
      <c r="AE105" s="85">
        <v>26448498.799999997</v>
      </c>
      <c r="AF105" s="85">
        <v>26448498.799999997</v>
      </c>
      <c r="AG105" s="85">
        <v>26448498.799999997</v>
      </c>
      <c r="AH105" s="85">
        <v>26448498.799999997</v>
      </c>
      <c r="AI105" s="85">
        <v>26448498.799999997</v>
      </c>
      <c r="AJ105" s="85">
        <v>26448498.799999997</v>
      </c>
      <c r="AK105" s="85">
        <v>26448498.799999997</v>
      </c>
      <c r="AL105" s="85">
        <v>26448498.799999997</v>
      </c>
      <c r="AM105" s="85">
        <v>26448498.799999997</v>
      </c>
      <c r="AN105" s="85">
        <v>26448498.799999997</v>
      </c>
      <c r="AO105" s="85">
        <v>26448498.799999997</v>
      </c>
      <c r="AP105" s="85">
        <v>26448498.799999997</v>
      </c>
      <c r="AQ105" s="85">
        <v>26448498.799999997</v>
      </c>
      <c r="AR105" s="85">
        <v>26448498.799999997</v>
      </c>
      <c r="AS105" s="85">
        <v>26448498.799999997</v>
      </c>
      <c r="AT105" s="85">
        <v>26448498.799999997</v>
      </c>
      <c r="AU105" s="85">
        <v>26448498.799999997</v>
      </c>
      <c r="AV105" s="85">
        <v>26448498.799999997</v>
      </c>
      <c r="AW105" s="85">
        <v>26448498.799999997</v>
      </c>
      <c r="AX105" s="85">
        <v>26448498.799999997</v>
      </c>
      <c r="AY105" s="85">
        <v>26448498.799999997</v>
      </c>
      <c r="AZ105" s="85">
        <v>26448498.799999997</v>
      </c>
      <c r="BA105" s="85">
        <v>26448498.799999997</v>
      </c>
      <c r="BB105" s="85">
        <v>26448498.799999997</v>
      </c>
      <c r="BC105" s="85">
        <v>26448498.799999997</v>
      </c>
      <c r="BD105" s="85">
        <v>26448498.799999997</v>
      </c>
      <c r="BE105" s="85">
        <v>26448498.799999997</v>
      </c>
      <c r="BF105" s="85">
        <v>26448498.799999997</v>
      </c>
      <c r="BG105" s="85">
        <v>26448498.799999997</v>
      </c>
      <c r="BH105" s="85">
        <v>26448498.799999997</v>
      </c>
      <c r="BI105" s="85">
        <v>26448498.799999997</v>
      </c>
      <c r="BJ105" s="85">
        <v>26448498.799999997</v>
      </c>
      <c r="BK105" s="85">
        <v>26448498.799999997</v>
      </c>
      <c r="BL105" s="85">
        <v>26448498.799999997</v>
      </c>
      <c r="BM105" s="85">
        <v>26448498.799999997</v>
      </c>
      <c r="BN105" s="85">
        <v>26448498.799999997</v>
      </c>
      <c r="BO105" s="85">
        <v>26448498.799999997</v>
      </c>
      <c r="BP105" s="85">
        <v>26448498.799999997</v>
      </c>
      <c r="BQ105" s="85">
        <v>26448498.799999997</v>
      </c>
      <c r="BR105" s="85">
        <v>26448498.799999997</v>
      </c>
      <c r="BS105" s="85">
        <v>26448498.799999997</v>
      </c>
      <c r="BT105" s="85">
        <v>26448498.799999997</v>
      </c>
      <c r="BU105" s="85">
        <v>26448498.799999997</v>
      </c>
      <c r="BV105" s="85">
        <v>26448498.799999997</v>
      </c>
      <c r="BW105" s="85">
        <v>26448498.799999997</v>
      </c>
      <c r="BX105" s="132">
        <v>26448498.799999997</v>
      </c>
      <c r="BY105" s="132">
        <v>26448498.799999997</v>
      </c>
      <c r="BZ105" s="132">
        <v>26448498.799999997</v>
      </c>
      <c r="CA105" s="132">
        <v>26448498.799999997</v>
      </c>
      <c r="CB105" s="132">
        <v>26448498.799999997</v>
      </c>
      <c r="CC105" s="132">
        <v>26448498.799999997</v>
      </c>
      <c r="CD105" s="133">
        <v>26136411.91</v>
      </c>
      <c r="CE105" s="133">
        <v>26448498.800000001</v>
      </c>
      <c r="CF105" s="133">
        <v>26448498.800000001</v>
      </c>
      <c r="CG105" s="133">
        <v>26448498.800000001</v>
      </c>
      <c r="CH105" s="133">
        <v>26448498.800000001</v>
      </c>
      <c r="CI105" s="133">
        <v>26448498.800000001</v>
      </c>
    </row>
    <row r="106" spans="1:87" ht="12.75" customHeight="1" x14ac:dyDescent="0.3">
      <c r="A106" s="228">
        <v>31641</v>
      </c>
      <c r="B106" s="229" t="s">
        <v>417</v>
      </c>
      <c r="C106" s="77">
        <v>0</v>
      </c>
      <c r="D106" s="134">
        <v>0</v>
      </c>
      <c r="E106" s="134">
        <v>0</v>
      </c>
      <c r="F106" s="134">
        <v>0</v>
      </c>
      <c r="G106" s="134">
        <v>0</v>
      </c>
      <c r="H106" s="134">
        <v>0</v>
      </c>
      <c r="I106" s="134">
        <v>0</v>
      </c>
      <c r="J106" s="134">
        <v>0</v>
      </c>
      <c r="K106" s="134">
        <v>0</v>
      </c>
      <c r="L106" s="134">
        <v>0</v>
      </c>
      <c r="M106" s="134">
        <v>0</v>
      </c>
      <c r="N106" s="134">
        <v>0</v>
      </c>
      <c r="O106" s="134">
        <v>0</v>
      </c>
      <c r="P106" s="134">
        <v>0</v>
      </c>
      <c r="Q106" s="134">
        <v>0</v>
      </c>
      <c r="R106" s="134">
        <v>0</v>
      </c>
      <c r="S106" s="134">
        <v>0</v>
      </c>
      <c r="T106" s="134">
        <v>0</v>
      </c>
      <c r="U106" s="134">
        <v>0</v>
      </c>
      <c r="V106" s="134">
        <v>0</v>
      </c>
      <c r="W106" s="134">
        <v>0</v>
      </c>
      <c r="X106" s="134">
        <v>0</v>
      </c>
      <c r="Y106" s="134">
        <v>0</v>
      </c>
      <c r="Z106" s="134">
        <v>0</v>
      </c>
      <c r="AA106" s="134">
        <v>0</v>
      </c>
      <c r="AB106" s="134">
        <v>0</v>
      </c>
      <c r="AC106" s="134">
        <v>0</v>
      </c>
      <c r="AD106" s="134">
        <v>0</v>
      </c>
      <c r="AE106" s="134">
        <v>0</v>
      </c>
      <c r="AF106" s="134">
        <v>0</v>
      </c>
      <c r="AG106" s="134">
        <v>0</v>
      </c>
      <c r="AH106" s="134">
        <v>0</v>
      </c>
      <c r="AI106" s="134">
        <v>0</v>
      </c>
      <c r="AJ106" s="134">
        <v>0</v>
      </c>
      <c r="AK106" s="134">
        <v>0</v>
      </c>
      <c r="AL106" s="134">
        <v>0</v>
      </c>
      <c r="AM106" s="134">
        <v>0</v>
      </c>
      <c r="AN106" s="134">
        <v>0</v>
      </c>
      <c r="AO106" s="134">
        <v>0</v>
      </c>
      <c r="AP106" s="134">
        <v>0</v>
      </c>
      <c r="AQ106" s="134">
        <v>0</v>
      </c>
      <c r="AR106" s="134">
        <v>0</v>
      </c>
      <c r="AS106" s="134">
        <v>0</v>
      </c>
      <c r="AT106" s="134">
        <v>0</v>
      </c>
      <c r="AU106" s="134">
        <v>0</v>
      </c>
      <c r="AV106" s="134">
        <v>0</v>
      </c>
      <c r="AW106" s="134">
        <v>0</v>
      </c>
      <c r="AX106" s="134">
        <v>0</v>
      </c>
      <c r="AY106" s="134">
        <v>0</v>
      </c>
      <c r="AZ106" s="134">
        <v>0</v>
      </c>
      <c r="BA106" s="134">
        <v>0</v>
      </c>
      <c r="BB106" s="134">
        <v>0</v>
      </c>
      <c r="BC106" s="134">
        <v>0</v>
      </c>
      <c r="BD106" s="134">
        <v>0</v>
      </c>
      <c r="BE106" s="134">
        <v>0</v>
      </c>
      <c r="BF106" s="134">
        <v>0</v>
      </c>
      <c r="BG106" s="134">
        <v>0</v>
      </c>
      <c r="BH106" s="134">
        <v>0</v>
      </c>
      <c r="BI106" s="134">
        <v>0</v>
      </c>
      <c r="BJ106" s="134">
        <v>0</v>
      </c>
      <c r="BK106" s="134">
        <v>0</v>
      </c>
      <c r="BL106" s="134">
        <v>0</v>
      </c>
      <c r="BM106" s="134">
        <v>0</v>
      </c>
      <c r="BN106" s="134">
        <v>0</v>
      </c>
      <c r="BO106" s="134">
        <v>0</v>
      </c>
      <c r="BP106" s="134">
        <v>0</v>
      </c>
      <c r="BQ106" s="134">
        <v>0</v>
      </c>
      <c r="BR106" s="134">
        <v>0</v>
      </c>
      <c r="BS106" s="134">
        <v>0</v>
      </c>
      <c r="BT106" s="134">
        <v>0</v>
      </c>
      <c r="BU106" s="134">
        <v>0</v>
      </c>
      <c r="BV106" s="134">
        <v>0</v>
      </c>
      <c r="BW106" s="134">
        <v>0</v>
      </c>
      <c r="BX106" s="132">
        <v>0</v>
      </c>
      <c r="BY106" s="132">
        <v>0</v>
      </c>
      <c r="BZ106" s="132">
        <v>0</v>
      </c>
      <c r="CA106" s="132">
        <v>0</v>
      </c>
      <c r="CB106" s="132">
        <v>0</v>
      </c>
      <c r="CC106" s="132">
        <v>0</v>
      </c>
      <c r="CD106" s="133">
        <v>0</v>
      </c>
      <c r="CE106" s="133">
        <v>0</v>
      </c>
      <c r="CF106" s="133">
        <v>0</v>
      </c>
      <c r="CG106" s="133">
        <v>0</v>
      </c>
      <c r="CH106" s="133">
        <v>0</v>
      </c>
      <c r="CI106" s="133">
        <v>0</v>
      </c>
    </row>
    <row r="107" spans="1:87" ht="12.75" customHeight="1" x14ac:dyDescent="0.3">
      <c r="A107" s="228">
        <v>31642</v>
      </c>
      <c r="B107" s="229" t="s">
        <v>418</v>
      </c>
      <c r="C107" s="77">
        <v>0</v>
      </c>
      <c r="D107" s="134">
        <v>0</v>
      </c>
      <c r="E107" s="134">
        <v>0</v>
      </c>
      <c r="F107" s="134">
        <v>0</v>
      </c>
      <c r="G107" s="134">
        <v>0</v>
      </c>
      <c r="H107" s="134">
        <v>0</v>
      </c>
      <c r="I107" s="134">
        <v>0</v>
      </c>
      <c r="J107" s="134">
        <v>0</v>
      </c>
      <c r="K107" s="134">
        <v>0</v>
      </c>
      <c r="L107" s="134">
        <v>0</v>
      </c>
      <c r="M107" s="134">
        <v>0</v>
      </c>
      <c r="N107" s="134">
        <v>0</v>
      </c>
      <c r="O107" s="134">
        <v>0</v>
      </c>
      <c r="P107" s="134">
        <v>0</v>
      </c>
      <c r="Q107" s="134">
        <v>0</v>
      </c>
      <c r="R107" s="134">
        <v>0</v>
      </c>
      <c r="S107" s="134">
        <v>0</v>
      </c>
      <c r="T107" s="134">
        <v>0</v>
      </c>
      <c r="U107" s="134">
        <v>0</v>
      </c>
      <c r="V107" s="134">
        <v>0</v>
      </c>
      <c r="W107" s="134">
        <v>0</v>
      </c>
      <c r="X107" s="134">
        <v>0</v>
      </c>
      <c r="Y107" s="134">
        <v>0</v>
      </c>
      <c r="Z107" s="134">
        <v>0</v>
      </c>
      <c r="AA107" s="134">
        <v>0</v>
      </c>
      <c r="AB107" s="134">
        <v>0</v>
      </c>
      <c r="AC107" s="134">
        <v>0</v>
      </c>
      <c r="AD107" s="134">
        <v>0</v>
      </c>
      <c r="AE107" s="134">
        <v>0</v>
      </c>
      <c r="AF107" s="134">
        <v>0</v>
      </c>
      <c r="AG107" s="134">
        <v>0</v>
      </c>
      <c r="AH107" s="134">
        <v>0</v>
      </c>
      <c r="AI107" s="134">
        <v>0</v>
      </c>
      <c r="AJ107" s="134">
        <v>0</v>
      </c>
      <c r="AK107" s="134">
        <v>0</v>
      </c>
      <c r="AL107" s="134">
        <v>0</v>
      </c>
      <c r="AM107" s="134">
        <v>0</v>
      </c>
      <c r="AN107" s="134">
        <v>0</v>
      </c>
      <c r="AO107" s="134">
        <v>0</v>
      </c>
      <c r="AP107" s="134">
        <v>0</v>
      </c>
      <c r="AQ107" s="134">
        <v>0</v>
      </c>
      <c r="AR107" s="134">
        <v>0</v>
      </c>
      <c r="AS107" s="134">
        <v>0</v>
      </c>
      <c r="AT107" s="134">
        <v>0</v>
      </c>
      <c r="AU107" s="134">
        <v>0</v>
      </c>
      <c r="AV107" s="134">
        <v>0</v>
      </c>
      <c r="AW107" s="134">
        <v>0</v>
      </c>
      <c r="AX107" s="134">
        <v>0</v>
      </c>
      <c r="AY107" s="134">
        <v>0</v>
      </c>
      <c r="AZ107" s="134">
        <v>0</v>
      </c>
      <c r="BA107" s="134">
        <v>0</v>
      </c>
      <c r="BB107" s="134">
        <v>0</v>
      </c>
      <c r="BC107" s="134">
        <v>0</v>
      </c>
      <c r="BD107" s="134">
        <v>0</v>
      </c>
      <c r="BE107" s="134">
        <v>0</v>
      </c>
      <c r="BF107" s="134">
        <v>0</v>
      </c>
      <c r="BG107" s="134">
        <v>0</v>
      </c>
      <c r="BH107" s="134">
        <v>0</v>
      </c>
      <c r="BI107" s="134">
        <v>0</v>
      </c>
      <c r="BJ107" s="134">
        <v>0</v>
      </c>
      <c r="BK107" s="134">
        <v>0</v>
      </c>
      <c r="BL107" s="134">
        <v>0</v>
      </c>
      <c r="BM107" s="134">
        <v>0</v>
      </c>
      <c r="BN107" s="134">
        <v>0</v>
      </c>
      <c r="BO107" s="134">
        <v>0</v>
      </c>
      <c r="BP107" s="134">
        <v>0</v>
      </c>
      <c r="BQ107" s="134">
        <v>0</v>
      </c>
      <c r="BR107" s="134">
        <v>0</v>
      </c>
      <c r="BS107" s="134">
        <v>0</v>
      </c>
      <c r="BT107" s="134">
        <v>0</v>
      </c>
      <c r="BU107" s="134">
        <v>0</v>
      </c>
      <c r="BV107" s="134">
        <v>0</v>
      </c>
      <c r="BW107" s="134">
        <v>0</v>
      </c>
      <c r="BX107" s="132">
        <v>0</v>
      </c>
      <c r="BY107" s="132">
        <v>0</v>
      </c>
      <c r="BZ107" s="132">
        <v>0</v>
      </c>
      <c r="CA107" s="132">
        <v>0</v>
      </c>
      <c r="CB107" s="132">
        <v>0</v>
      </c>
      <c r="CC107" s="132">
        <v>0</v>
      </c>
      <c r="CD107" s="133">
        <v>0</v>
      </c>
      <c r="CE107" s="133">
        <v>0</v>
      </c>
      <c r="CF107" s="133">
        <v>0</v>
      </c>
      <c r="CG107" s="133">
        <v>0</v>
      </c>
      <c r="CH107" s="133">
        <v>0</v>
      </c>
      <c r="CI107" s="133">
        <v>0</v>
      </c>
    </row>
    <row r="108" spans="1:87" ht="12.75" customHeight="1" x14ac:dyDescent="0.3">
      <c r="A108" s="228">
        <v>31643</v>
      </c>
      <c r="B108" s="229" t="s">
        <v>419</v>
      </c>
      <c r="C108" s="77">
        <v>0</v>
      </c>
      <c r="D108" s="134">
        <v>0</v>
      </c>
      <c r="E108" s="134">
        <v>0</v>
      </c>
      <c r="F108" s="134">
        <v>0</v>
      </c>
      <c r="G108" s="134">
        <v>0</v>
      </c>
      <c r="H108" s="134">
        <v>0</v>
      </c>
      <c r="I108" s="134">
        <v>0</v>
      </c>
      <c r="J108" s="134">
        <v>0</v>
      </c>
      <c r="K108" s="134">
        <v>0</v>
      </c>
      <c r="L108" s="134">
        <v>0</v>
      </c>
      <c r="M108" s="134">
        <v>0</v>
      </c>
      <c r="N108" s="134">
        <v>0</v>
      </c>
      <c r="O108" s="134">
        <v>0</v>
      </c>
      <c r="P108" s="134">
        <v>0</v>
      </c>
      <c r="Q108" s="134">
        <v>0</v>
      </c>
      <c r="R108" s="134">
        <v>0</v>
      </c>
      <c r="S108" s="134">
        <v>0</v>
      </c>
      <c r="T108" s="134">
        <v>0</v>
      </c>
      <c r="U108" s="134">
        <v>0</v>
      </c>
      <c r="V108" s="134">
        <v>0</v>
      </c>
      <c r="W108" s="134">
        <v>0</v>
      </c>
      <c r="X108" s="134">
        <v>0</v>
      </c>
      <c r="Y108" s="134">
        <v>0</v>
      </c>
      <c r="Z108" s="134">
        <v>0</v>
      </c>
      <c r="AA108" s="134">
        <v>0</v>
      </c>
      <c r="AB108" s="134">
        <v>0</v>
      </c>
      <c r="AC108" s="134">
        <v>0</v>
      </c>
      <c r="AD108" s="134">
        <v>0</v>
      </c>
      <c r="AE108" s="134">
        <v>0</v>
      </c>
      <c r="AF108" s="134">
        <v>0</v>
      </c>
      <c r="AG108" s="134">
        <v>0</v>
      </c>
      <c r="AH108" s="134">
        <v>0</v>
      </c>
      <c r="AI108" s="134">
        <v>0</v>
      </c>
      <c r="AJ108" s="134">
        <v>0</v>
      </c>
      <c r="AK108" s="134">
        <v>0</v>
      </c>
      <c r="AL108" s="134">
        <v>0</v>
      </c>
      <c r="AM108" s="134">
        <v>0</v>
      </c>
      <c r="AN108" s="134">
        <v>0</v>
      </c>
      <c r="AO108" s="134">
        <v>0</v>
      </c>
      <c r="AP108" s="134">
        <v>0</v>
      </c>
      <c r="AQ108" s="134">
        <v>0</v>
      </c>
      <c r="AR108" s="134">
        <v>0</v>
      </c>
      <c r="AS108" s="134">
        <v>0</v>
      </c>
      <c r="AT108" s="134">
        <v>0</v>
      </c>
      <c r="AU108" s="134">
        <v>0</v>
      </c>
      <c r="AV108" s="134">
        <v>0</v>
      </c>
      <c r="AW108" s="134">
        <v>0</v>
      </c>
      <c r="AX108" s="134">
        <v>0</v>
      </c>
      <c r="AY108" s="134">
        <v>0</v>
      </c>
      <c r="AZ108" s="134">
        <v>0</v>
      </c>
      <c r="BA108" s="134">
        <v>0</v>
      </c>
      <c r="BB108" s="134">
        <v>0</v>
      </c>
      <c r="BC108" s="134">
        <v>0</v>
      </c>
      <c r="BD108" s="134">
        <v>0</v>
      </c>
      <c r="BE108" s="134">
        <v>0</v>
      </c>
      <c r="BF108" s="134">
        <v>0</v>
      </c>
      <c r="BG108" s="134">
        <v>0</v>
      </c>
      <c r="BH108" s="134">
        <v>0</v>
      </c>
      <c r="BI108" s="134">
        <v>0</v>
      </c>
      <c r="BJ108" s="134">
        <v>0</v>
      </c>
      <c r="BK108" s="134">
        <v>0</v>
      </c>
      <c r="BL108" s="134">
        <v>0</v>
      </c>
      <c r="BM108" s="134">
        <v>0</v>
      </c>
      <c r="BN108" s="134">
        <v>0</v>
      </c>
      <c r="BO108" s="134">
        <v>0</v>
      </c>
      <c r="BP108" s="134">
        <v>0</v>
      </c>
      <c r="BQ108" s="134">
        <v>0</v>
      </c>
      <c r="BR108" s="134">
        <v>0</v>
      </c>
      <c r="BS108" s="134">
        <v>0</v>
      </c>
      <c r="BT108" s="134">
        <v>0</v>
      </c>
      <c r="BU108" s="134">
        <v>0</v>
      </c>
      <c r="BV108" s="134">
        <v>0</v>
      </c>
      <c r="BW108" s="134">
        <v>0</v>
      </c>
      <c r="BX108" s="132">
        <v>0</v>
      </c>
      <c r="BY108" s="132">
        <v>0</v>
      </c>
      <c r="BZ108" s="132">
        <v>0</v>
      </c>
      <c r="CA108" s="132">
        <v>0</v>
      </c>
      <c r="CB108" s="132">
        <v>0</v>
      </c>
      <c r="CC108" s="132">
        <v>0</v>
      </c>
      <c r="CD108" s="133">
        <v>0</v>
      </c>
      <c r="CE108" s="133">
        <v>0</v>
      </c>
      <c r="CF108" s="133">
        <v>0</v>
      </c>
      <c r="CG108" s="133">
        <v>0</v>
      </c>
      <c r="CH108" s="133">
        <v>0</v>
      </c>
      <c r="CI108" s="133">
        <v>0</v>
      </c>
    </row>
    <row r="109" spans="1:87" ht="12.75" customHeight="1" x14ac:dyDescent="0.3">
      <c r="A109" s="228">
        <v>31644</v>
      </c>
      <c r="B109" s="229" t="s">
        <v>420</v>
      </c>
      <c r="C109" s="77">
        <v>5865811.79</v>
      </c>
      <c r="D109" s="85">
        <v>5865811.79</v>
      </c>
      <c r="E109" s="85">
        <v>5865811.79</v>
      </c>
      <c r="F109" s="85">
        <v>5865811.79</v>
      </c>
      <c r="G109" s="85">
        <v>5865811.79</v>
      </c>
      <c r="H109" s="85">
        <v>5865811.79</v>
      </c>
      <c r="I109" s="85">
        <v>5865811.79</v>
      </c>
      <c r="J109" s="85">
        <v>5865811.79</v>
      </c>
      <c r="K109" s="85">
        <v>5865811.79</v>
      </c>
      <c r="L109" s="85">
        <v>5865811.79</v>
      </c>
      <c r="M109" s="85">
        <v>5865811.79</v>
      </c>
      <c r="N109" s="85">
        <v>5865811.79</v>
      </c>
      <c r="O109" s="85">
        <v>5865811.79</v>
      </c>
      <c r="P109" s="85">
        <v>5865811.79</v>
      </c>
      <c r="Q109" s="85">
        <v>5865811.79</v>
      </c>
      <c r="R109" s="85">
        <v>5865811.79</v>
      </c>
      <c r="S109" s="85">
        <v>5865811.79</v>
      </c>
      <c r="T109" s="85">
        <v>5865811.79</v>
      </c>
      <c r="U109" s="85">
        <v>5865811.79</v>
      </c>
      <c r="V109" s="85">
        <v>5865811.79</v>
      </c>
      <c r="W109" s="85">
        <v>5865811.79</v>
      </c>
      <c r="X109" s="85">
        <v>5865811.79</v>
      </c>
      <c r="Y109" s="85">
        <v>5865811.79</v>
      </c>
      <c r="Z109" s="85">
        <v>5865811.79</v>
      </c>
      <c r="AA109" s="85">
        <v>5865811.79</v>
      </c>
      <c r="AB109" s="85">
        <v>5865811.79</v>
      </c>
      <c r="AC109" s="85">
        <v>5865811.79</v>
      </c>
      <c r="AD109" s="85">
        <v>5865811.79</v>
      </c>
      <c r="AE109" s="85">
        <v>5865811.79</v>
      </c>
      <c r="AF109" s="85">
        <v>5865811.79</v>
      </c>
      <c r="AG109" s="85">
        <v>5865811.79</v>
      </c>
      <c r="AH109" s="85">
        <v>5865811.79</v>
      </c>
      <c r="AI109" s="85">
        <v>5865811.79</v>
      </c>
      <c r="AJ109" s="85">
        <v>5865811.79</v>
      </c>
      <c r="AK109" s="85">
        <v>5865811.79</v>
      </c>
      <c r="AL109" s="85">
        <v>5865811.79</v>
      </c>
      <c r="AM109" s="85">
        <v>5865811.79</v>
      </c>
      <c r="AN109" s="85">
        <v>5865811.79</v>
      </c>
      <c r="AO109" s="85">
        <v>5865811.79</v>
      </c>
      <c r="AP109" s="85">
        <v>5865811.79</v>
      </c>
      <c r="AQ109" s="85">
        <v>5865811.79</v>
      </c>
      <c r="AR109" s="85">
        <v>5865811.79</v>
      </c>
      <c r="AS109" s="85">
        <v>5865811.79</v>
      </c>
      <c r="AT109" s="85">
        <v>5865811.79</v>
      </c>
      <c r="AU109" s="85">
        <v>5865811.79</v>
      </c>
      <c r="AV109" s="85">
        <v>5865811.79</v>
      </c>
      <c r="AW109" s="85">
        <v>5865811.79</v>
      </c>
      <c r="AX109" s="85">
        <v>5865811.79</v>
      </c>
      <c r="AY109" s="85">
        <v>5865811.79</v>
      </c>
      <c r="AZ109" s="85">
        <v>5865811.79</v>
      </c>
      <c r="BA109" s="85">
        <v>5865811.79</v>
      </c>
      <c r="BB109" s="85">
        <v>5865811.79</v>
      </c>
      <c r="BC109" s="85">
        <v>5865811.79</v>
      </c>
      <c r="BD109" s="85">
        <v>5865811.79</v>
      </c>
      <c r="BE109" s="85">
        <v>5865811.79</v>
      </c>
      <c r="BF109" s="85">
        <v>5865811.79</v>
      </c>
      <c r="BG109" s="85">
        <v>5865811.79</v>
      </c>
      <c r="BH109" s="85">
        <v>5865811.79</v>
      </c>
      <c r="BI109" s="85">
        <v>5865811.79</v>
      </c>
      <c r="BJ109" s="85">
        <v>5865811.79</v>
      </c>
      <c r="BK109" s="85">
        <v>5865811.79</v>
      </c>
      <c r="BL109" s="85">
        <v>5865811.79</v>
      </c>
      <c r="BM109" s="85">
        <v>5865811.79</v>
      </c>
      <c r="BN109" s="85">
        <v>5865811.79</v>
      </c>
      <c r="BO109" s="85">
        <v>5865811.79</v>
      </c>
      <c r="BP109" s="85">
        <v>5865811.79</v>
      </c>
      <c r="BQ109" s="85">
        <v>5865811.79</v>
      </c>
      <c r="BR109" s="85">
        <v>5865811.79</v>
      </c>
      <c r="BS109" s="85">
        <v>5865811.79</v>
      </c>
      <c r="BT109" s="85">
        <v>5865811.79</v>
      </c>
      <c r="BU109" s="85">
        <v>5865811.79</v>
      </c>
      <c r="BV109" s="85">
        <v>5865811.79</v>
      </c>
      <c r="BW109" s="85">
        <v>5865811.79</v>
      </c>
      <c r="BX109" s="132">
        <v>5865811.79</v>
      </c>
      <c r="BY109" s="132">
        <v>5865811.79</v>
      </c>
      <c r="BZ109" s="132">
        <v>5865811.79</v>
      </c>
      <c r="CA109" s="132">
        <v>5865811.79</v>
      </c>
      <c r="CB109" s="132">
        <v>5865811.79</v>
      </c>
      <c r="CC109" s="132">
        <v>5865811.79</v>
      </c>
      <c r="CD109" s="133">
        <v>5865811.79</v>
      </c>
      <c r="CE109" s="133">
        <v>5865811.79</v>
      </c>
      <c r="CF109" s="133">
        <v>5865811.79</v>
      </c>
      <c r="CG109" s="133">
        <v>5865811.79</v>
      </c>
      <c r="CH109" s="133">
        <v>5865811.79</v>
      </c>
      <c r="CI109" s="133">
        <v>5865811.79</v>
      </c>
    </row>
    <row r="110" spans="1:87" ht="12.75" customHeight="1" x14ac:dyDescent="0.3">
      <c r="A110" s="228">
        <v>31645</v>
      </c>
      <c r="B110" s="229" t="s">
        <v>421</v>
      </c>
      <c r="C110" s="77">
        <v>1694847.9500000002</v>
      </c>
      <c r="D110" s="85">
        <v>1694847.9500000002</v>
      </c>
      <c r="E110" s="85">
        <v>1694847.9500000002</v>
      </c>
      <c r="F110" s="85">
        <v>1694847.9500000002</v>
      </c>
      <c r="G110" s="85">
        <v>1694847.9500000002</v>
      </c>
      <c r="H110" s="85">
        <v>1694847.9500000002</v>
      </c>
      <c r="I110" s="85">
        <v>1694847.9500000002</v>
      </c>
      <c r="J110" s="85">
        <v>1694847.9500000002</v>
      </c>
      <c r="K110" s="85">
        <v>1694847.9500000002</v>
      </c>
      <c r="L110" s="85">
        <v>1694847.9500000002</v>
      </c>
      <c r="M110" s="85">
        <v>1694847.9500000002</v>
      </c>
      <c r="N110" s="85">
        <v>1694847.9500000002</v>
      </c>
      <c r="O110" s="85">
        <v>1694847.9500000002</v>
      </c>
      <c r="P110" s="85">
        <v>1694847.9500000002</v>
      </c>
      <c r="Q110" s="85">
        <v>1694847.9500000002</v>
      </c>
      <c r="R110" s="85">
        <v>1694847.9500000002</v>
      </c>
      <c r="S110" s="85">
        <v>1694847.9500000002</v>
      </c>
      <c r="T110" s="85">
        <v>1694847.9500000002</v>
      </c>
      <c r="U110" s="85">
        <v>1694847.9500000002</v>
      </c>
      <c r="V110" s="85">
        <v>1694847.9500000002</v>
      </c>
      <c r="W110" s="85">
        <v>1694847.9500000002</v>
      </c>
      <c r="X110" s="85">
        <v>1694847.9500000002</v>
      </c>
      <c r="Y110" s="85">
        <v>1694847.9500000002</v>
      </c>
      <c r="Z110" s="85">
        <v>1694847.9500000002</v>
      </c>
      <c r="AA110" s="85">
        <v>1694847.9500000002</v>
      </c>
      <c r="AB110" s="85">
        <v>1694847.9500000002</v>
      </c>
      <c r="AC110" s="85">
        <v>1694847.9500000002</v>
      </c>
      <c r="AD110" s="85">
        <v>1694847.9500000002</v>
      </c>
      <c r="AE110" s="85">
        <v>1694847.9500000002</v>
      </c>
      <c r="AF110" s="85">
        <v>1694847.9500000002</v>
      </c>
      <c r="AG110" s="85">
        <v>1694847.9500000002</v>
      </c>
      <c r="AH110" s="85">
        <v>1694847.9500000002</v>
      </c>
      <c r="AI110" s="85">
        <v>1694847.9500000002</v>
      </c>
      <c r="AJ110" s="85">
        <v>1694847.9500000002</v>
      </c>
      <c r="AK110" s="85">
        <v>1694847.9500000002</v>
      </c>
      <c r="AL110" s="85">
        <v>1694847.9500000002</v>
      </c>
      <c r="AM110" s="85">
        <v>1694847.9500000002</v>
      </c>
      <c r="AN110" s="85">
        <v>1694847.9500000002</v>
      </c>
      <c r="AO110" s="85">
        <v>1694847.9500000002</v>
      </c>
      <c r="AP110" s="85">
        <v>1694847.9500000002</v>
      </c>
      <c r="AQ110" s="85">
        <v>1694847.9500000002</v>
      </c>
      <c r="AR110" s="85">
        <v>1694847.9500000002</v>
      </c>
      <c r="AS110" s="85">
        <v>1694847.9500000002</v>
      </c>
      <c r="AT110" s="85">
        <v>1694847.9500000002</v>
      </c>
      <c r="AU110" s="85">
        <v>1694847.9500000002</v>
      </c>
      <c r="AV110" s="85">
        <v>1694847.9500000002</v>
      </c>
      <c r="AW110" s="85">
        <v>1694847.9500000002</v>
      </c>
      <c r="AX110" s="85">
        <v>1694847.9500000002</v>
      </c>
      <c r="AY110" s="85">
        <v>1694847.9500000002</v>
      </c>
      <c r="AZ110" s="85">
        <v>1694847.9500000002</v>
      </c>
      <c r="BA110" s="85">
        <v>1694847.9500000002</v>
      </c>
      <c r="BB110" s="85">
        <v>1694847.9500000002</v>
      </c>
      <c r="BC110" s="85">
        <v>1694847.9500000002</v>
      </c>
      <c r="BD110" s="85">
        <v>1694847.9500000002</v>
      </c>
      <c r="BE110" s="85">
        <v>1694847.9500000002</v>
      </c>
      <c r="BF110" s="85">
        <v>1694847.9500000002</v>
      </c>
      <c r="BG110" s="85">
        <v>1694847.9500000002</v>
      </c>
      <c r="BH110" s="85">
        <v>1694847.9500000002</v>
      </c>
      <c r="BI110" s="85">
        <v>1694847.9500000002</v>
      </c>
      <c r="BJ110" s="85">
        <v>1694847.9500000002</v>
      </c>
      <c r="BK110" s="85">
        <v>1694847.9500000002</v>
      </c>
      <c r="BL110" s="85">
        <v>1694847.9500000002</v>
      </c>
      <c r="BM110" s="85">
        <v>1694847.9500000002</v>
      </c>
      <c r="BN110" s="85">
        <v>1694847.9500000002</v>
      </c>
      <c r="BO110" s="85">
        <v>1694847.9500000002</v>
      </c>
      <c r="BP110" s="85">
        <v>1694847.9500000002</v>
      </c>
      <c r="BQ110" s="85">
        <v>1694847.9500000002</v>
      </c>
      <c r="BR110" s="85">
        <v>1694847.9500000002</v>
      </c>
      <c r="BS110" s="85">
        <v>1694847.9500000002</v>
      </c>
      <c r="BT110" s="85">
        <v>1694847.9500000002</v>
      </c>
      <c r="BU110" s="85">
        <v>1694847.9500000002</v>
      </c>
      <c r="BV110" s="85">
        <v>1694847.9500000002</v>
      </c>
      <c r="BW110" s="85">
        <v>1694847.9500000002</v>
      </c>
      <c r="BX110" s="132">
        <v>1694847.9500000002</v>
      </c>
      <c r="BY110" s="132">
        <v>1694847.9500000002</v>
      </c>
      <c r="BZ110" s="132">
        <v>1694847.9500000002</v>
      </c>
      <c r="CA110" s="132">
        <v>1694847.9500000002</v>
      </c>
      <c r="CB110" s="132">
        <v>1694847.9500000002</v>
      </c>
      <c r="CC110" s="132">
        <v>1694847.9500000002</v>
      </c>
      <c r="CD110" s="133">
        <v>1694847.95</v>
      </c>
      <c r="CE110" s="133">
        <v>1694847.95</v>
      </c>
      <c r="CF110" s="133">
        <v>1694847.95</v>
      </c>
      <c r="CG110" s="133">
        <v>1694847.95</v>
      </c>
      <c r="CH110" s="133">
        <v>1694847.95</v>
      </c>
      <c r="CI110" s="133">
        <v>1694847.95</v>
      </c>
    </row>
    <row r="111" spans="1:87" ht="12.75" customHeight="1" x14ac:dyDescent="0.3">
      <c r="A111" s="228">
        <v>31646</v>
      </c>
      <c r="B111" s="229" t="s">
        <v>422</v>
      </c>
      <c r="C111" s="77">
        <v>0</v>
      </c>
      <c r="D111" s="134">
        <v>0</v>
      </c>
      <c r="E111" s="134">
        <v>0</v>
      </c>
      <c r="F111" s="134">
        <v>0</v>
      </c>
      <c r="G111" s="134">
        <v>0</v>
      </c>
      <c r="H111" s="134">
        <v>0</v>
      </c>
      <c r="I111" s="134">
        <v>0</v>
      </c>
      <c r="J111" s="134">
        <v>0</v>
      </c>
      <c r="K111" s="134">
        <v>0</v>
      </c>
      <c r="L111" s="134">
        <v>0</v>
      </c>
      <c r="M111" s="134">
        <v>0</v>
      </c>
      <c r="N111" s="134">
        <v>0</v>
      </c>
      <c r="O111" s="134">
        <v>0</v>
      </c>
      <c r="P111" s="134">
        <v>0</v>
      </c>
      <c r="Q111" s="134">
        <v>0</v>
      </c>
      <c r="R111" s="134">
        <v>0</v>
      </c>
      <c r="S111" s="134">
        <v>0</v>
      </c>
      <c r="T111" s="134">
        <v>0</v>
      </c>
      <c r="U111" s="134">
        <v>0</v>
      </c>
      <c r="V111" s="134">
        <v>0</v>
      </c>
      <c r="W111" s="134">
        <v>0</v>
      </c>
      <c r="X111" s="134">
        <v>0</v>
      </c>
      <c r="Y111" s="134">
        <v>0</v>
      </c>
      <c r="Z111" s="134">
        <v>0</v>
      </c>
      <c r="AA111" s="134">
        <v>0</v>
      </c>
      <c r="AB111" s="134">
        <v>0</v>
      </c>
      <c r="AC111" s="134">
        <v>0</v>
      </c>
      <c r="AD111" s="134">
        <v>0</v>
      </c>
      <c r="AE111" s="134">
        <v>0</v>
      </c>
      <c r="AF111" s="134">
        <v>0</v>
      </c>
      <c r="AG111" s="134">
        <v>0</v>
      </c>
      <c r="AH111" s="134">
        <v>0</v>
      </c>
      <c r="AI111" s="134">
        <v>0</v>
      </c>
      <c r="AJ111" s="134">
        <v>0</v>
      </c>
      <c r="AK111" s="134">
        <v>0</v>
      </c>
      <c r="AL111" s="134">
        <v>0</v>
      </c>
      <c r="AM111" s="134">
        <v>0</v>
      </c>
      <c r="AN111" s="134">
        <v>0</v>
      </c>
      <c r="AO111" s="134">
        <v>0</v>
      </c>
      <c r="AP111" s="134">
        <v>0</v>
      </c>
      <c r="AQ111" s="134">
        <v>0</v>
      </c>
      <c r="AR111" s="134">
        <v>0</v>
      </c>
      <c r="AS111" s="134">
        <v>0</v>
      </c>
      <c r="AT111" s="134">
        <v>0</v>
      </c>
      <c r="AU111" s="134">
        <v>0</v>
      </c>
      <c r="AV111" s="134">
        <v>0</v>
      </c>
      <c r="AW111" s="134">
        <v>0</v>
      </c>
      <c r="AX111" s="134">
        <v>0</v>
      </c>
      <c r="AY111" s="134">
        <v>0</v>
      </c>
      <c r="AZ111" s="134">
        <v>0</v>
      </c>
      <c r="BA111" s="134">
        <v>0</v>
      </c>
      <c r="BB111" s="134">
        <v>0</v>
      </c>
      <c r="BC111" s="134">
        <v>0</v>
      </c>
      <c r="BD111" s="134">
        <v>0</v>
      </c>
      <c r="BE111" s="134">
        <v>0</v>
      </c>
      <c r="BF111" s="134">
        <v>0</v>
      </c>
      <c r="BG111" s="134">
        <v>0</v>
      </c>
      <c r="BH111" s="134">
        <v>0</v>
      </c>
      <c r="BI111" s="134">
        <v>0</v>
      </c>
      <c r="BJ111" s="134">
        <v>0</v>
      </c>
      <c r="BK111" s="134">
        <v>0</v>
      </c>
      <c r="BL111" s="134">
        <v>0</v>
      </c>
      <c r="BM111" s="134">
        <v>0</v>
      </c>
      <c r="BN111" s="134">
        <v>0</v>
      </c>
      <c r="BO111" s="134">
        <v>0</v>
      </c>
      <c r="BP111" s="134">
        <v>0</v>
      </c>
      <c r="BQ111" s="134">
        <v>0</v>
      </c>
      <c r="BR111" s="134">
        <v>0</v>
      </c>
      <c r="BS111" s="134">
        <v>0</v>
      </c>
      <c r="BT111" s="134">
        <v>0</v>
      </c>
      <c r="BU111" s="134">
        <v>0</v>
      </c>
      <c r="BV111" s="134">
        <v>0</v>
      </c>
      <c r="BW111" s="134">
        <v>0</v>
      </c>
      <c r="BX111" s="132">
        <v>0</v>
      </c>
      <c r="BY111" s="132">
        <v>0</v>
      </c>
      <c r="BZ111" s="132">
        <v>0</v>
      </c>
      <c r="CA111" s="132">
        <v>0</v>
      </c>
      <c r="CB111" s="132">
        <v>0</v>
      </c>
      <c r="CC111" s="132">
        <v>0</v>
      </c>
      <c r="CD111" s="133">
        <v>0</v>
      </c>
      <c r="CE111" s="133">
        <v>0</v>
      </c>
      <c r="CF111" s="133">
        <v>0</v>
      </c>
      <c r="CG111" s="133">
        <v>0</v>
      </c>
      <c r="CH111" s="133">
        <v>0</v>
      </c>
      <c r="CI111" s="133">
        <v>0</v>
      </c>
    </row>
    <row r="112" spans="1:87" ht="12.75" customHeight="1" x14ac:dyDescent="0.3">
      <c r="A112" s="228">
        <v>31647</v>
      </c>
      <c r="B112" s="229" t="s">
        <v>423</v>
      </c>
      <c r="C112" s="77">
        <v>1080501.8800000001</v>
      </c>
      <c r="D112" s="85">
        <v>447611.99000000011</v>
      </c>
      <c r="E112" s="85">
        <v>447611.99000000011</v>
      </c>
      <c r="F112" s="85">
        <v>474118.12000000011</v>
      </c>
      <c r="G112" s="85">
        <v>446303.02000000014</v>
      </c>
      <c r="H112" s="85">
        <v>446303.02000000014</v>
      </c>
      <c r="I112" s="85">
        <v>446303.02000000014</v>
      </c>
      <c r="J112" s="85">
        <v>386676.69000000018</v>
      </c>
      <c r="K112" s="85">
        <v>386676.69000000018</v>
      </c>
      <c r="L112" s="85">
        <v>386676.69000000018</v>
      </c>
      <c r="M112" s="85">
        <v>386676.69000000018</v>
      </c>
      <c r="N112" s="85">
        <v>457714.89000000019</v>
      </c>
      <c r="O112" s="85">
        <v>841207.83000000019</v>
      </c>
      <c r="P112" s="85">
        <v>833959.86000000022</v>
      </c>
      <c r="Q112" s="85">
        <v>765494.25000000023</v>
      </c>
      <c r="R112" s="85">
        <v>765494.25000000023</v>
      </c>
      <c r="S112" s="85">
        <v>765494.25000000023</v>
      </c>
      <c r="T112" s="85">
        <v>765494.25000000023</v>
      </c>
      <c r="U112" s="85">
        <v>765494.25000000023</v>
      </c>
      <c r="V112" s="85">
        <v>765494.25000000023</v>
      </c>
      <c r="W112" s="85">
        <v>765494.25000000023</v>
      </c>
      <c r="X112" s="85">
        <v>765494.25000000023</v>
      </c>
      <c r="Y112" s="85">
        <v>765494.25000000023</v>
      </c>
      <c r="Z112" s="85">
        <v>765494.25000000023</v>
      </c>
      <c r="AA112" s="85">
        <v>765494.25000000023</v>
      </c>
      <c r="AB112" s="85">
        <v>765494.25000000023</v>
      </c>
      <c r="AC112" s="85">
        <v>751617.70000000019</v>
      </c>
      <c r="AD112" s="85">
        <v>736079.29000000015</v>
      </c>
      <c r="AE112" s="85">
        <v>727902.93000000017</v>
      </c>
      <c r="AF112" s="85">
        <v>727902.93000000017</v>
      </c>
      <c r="AG112" s="85">
        <v>727902.93000000017</v>
      </c>
      <c r="AH112" s="85">
        <v>727902.93000000017</v>
      </c>
      <c r="AI112" s="85">
        <v>727902.93000000017</v>
      </c>
      <c r="AJ112" s="85">
        <v>727902.93000000017</v>
      </c>
      <c r="AK112" s="85">
        <v>727902.93000000017</v>
      </c>
      <c r="AL112" s="85">
        <v>727902.93000000017</v>
      </c>
      <c r="AM112" s="85">
        <v>727902.93000000017</v>
      </c>
      <c r="AN112" s="85">
        <v>727902.93000000017</v>
      </c>
      <c r="AO112" s="85">
        <v>630999.50000000023</v>
      </c>
      <c r="AP112" s="85">
        <v>630999.50000000023</v>
      </c>
      <c r="AQ112" s="85">
        <v>630999.50000000023</v>
      </c>
      <c r="AR112" s="85">
        <v>630999.50000000023</v>
      </c>
      <c r="AS112" s="85">
        <v>630999.50000000023</v>
      </c>
      <c r="AT112" s="85">
        <v>630999.50000000023</v>
      </c>
      <c r="AU112" s="85">
        <v>630999.50000000023</v>
      </c>
      <c r="AV112" s="85">
        <v>630999.50000000023</v>
      </c>
      <c r="AW112" s="85">
        <v>630999.50000000023</v>
      </c>
      <c r="AX112" s="85">
        <v>630999.50000000023</v>
      </c>
      <c r="AY112" s="85">
        <v>630999.50000000023</v>
      </c>
      <c r="AZ112" s="85">
        <v>630999.50000000023</v>
      </c>
      <c r="BA112" s="85">
        <v>494351.93000000023</v>
      </c>
      <c r="BB112" s="85">
        <v>494351.93000000023</v>
      </c>
      <c r="BC112" s="85">
        <v>494351.93000000023</v>
      </c>
      <c r="BD112" s="85">
        <v>494351.93000000023</v>
      </c>
      <c r="BE112" s="85">
        <v>494351.93000000023</v>
      </c>
      <c r="BF112" s="85">
        <v>494351.93000000023</v>
      </c>
      <c r="BG112" s="85">
        <v>494351.93000000023</v>
      </c>
      <c r="BH112" s="85">
        <v>494351.93000000023</v>
      </c>
      <c r="BI112" s="85">
        <v>494351.93000000023</v>
      </c>
      <c r="BJ112" s="85">
        <v>494351.93000000023</v>
      </c>
      <c r="BK112" s="85">
        <v>494351.93000000023</v>
      </c>
      <c r="BL112" s="85">
        <v>494351.93000000023</v>
      </c>
      <c r="BM112" s="85">
        <v>494351.93000000023</v>
      </c>
      <c r="BN112" s="85">
        <v>494351.93000000023</v>
      </c>
      <c r="BO112" s="85">
        <v>494351.93000000023</v>
      </c>
      <c r="BP112" s="85">
        <v>494351.93000000023</v>
      </c>
      <c r="BQ112" s="85">
        <v>494351.93000000023</v>
      </c>
      <c r="BR112" s="85">
        <v>494351.93000000023</v>
      </c>
      <c r="BS112" s="85">
        <v>494351.93000000023</v>
      </c>
      <c r="BT112" s="85">
        <v>494351.93000000023</v>
      </c>
      <c r="BU112" s="85">
        <v>494351.93000000023</v>
      </c>
      <c r="BV112" s="85">
        <v>494351.93000000023</v>
      </c>
      <c r="BW112" s="85">
        <v>494351.93000000023</v>
      </c>
      <c r="BX112" s="132">
        <v>841207.83000000019</v>
      </c>
      <c r="BY112" s="132">
        <v>765494.25000000023</v>
      </c>
      <c r="BZ112" s="132">
        <v>727902.93000000017</v>
      </c>
      <c r="CA112" s="132">
        <v>630999.50000000023</v>
      </c>
      <c r="CB112" s="132">
        <v>494351.93000000023</v>
      </c>
      <c r="CC112" s="132">
        <v>494351.93000000023</v>
      </c>
      <c r="CD112" s="133">
        <v>510337.12</v>
      </c>
      <c r="CE112" s="133">
        <v>776584.96</v>
      </c>
      <c r="CF112" s="133">
        <v>736139.37</v>
      </c>
      <c r="CG112" s="133">
        <v>645907.72</v>
      </c>
      <c r="CH112" s="133">
        <v>515374.63</v>
      </c>
      <c r="CI112" s="133">
        <v>494351.93</v>
      </c>
    </row>
    <row r="113" spans="1:87" ht="12.75" customHeight="1" x14ac:dyDescent="0.3">
      <c r="A113" s="228">
        <v>31651</v>
      </c>
      <c r="B113" s="229" t="s">
        <v>424</v>
      </c>
      <c r="C113" s="77">
        <v>0</v>
      </c>
      <c r="D113" s="134">
        <v>0</v>
      </c>
      <c r="E113" s="134">
        <v>0</v>
      </c>
      <c r="F113" s="134">
        <v>0</v>
      </c>
      <c r="G113" s="134">
        <v>0</v>
      </c>
      <c r="H113" s="134">
        <v>0</v>
      </c>
      <c r="I113" s="134">
        <v>0</v>
      </c>
      <c r="J113" s="134">
        <v>0</v>
      </c>
      <c r="K113" s="134">
        <v>0</v>
      </c>
      <c r="L113" s="134">
        <v>0</v>
      </c>
      <c r="M113" s="134">
        <v>0</v>
      </c>
      <c r="N113" s="134">
        <v>0</v>
      </c>
      <c r="O113" s="134">
        <v>0</v>
      </c>
      <c r="P113" s="134">
        <v>0</v>
      </c>
      <c r="Q113" s="134">
        <v>0</v>
      </c>
      <c r="R113" s="134">
        <v>0</v>
      </c>
      <c r="S113" s="134">
        <v>0</v>
      </c>
      <c r="T113" s="134">
        <v>0</v>
      </c>
      <c r="U113" s="134">
        <v>0</v>
      </c>
      <c r="V113" s="134">
        <v>0</v>
      </c>
      <c r="W113" s="134">
        <v>0</v>
      </c>
      <c r="X113" s="134">
        <v>0</v>
      </c>
      <c r="Y113" s="134">
        <v>0</v>
      </c>
      <c r="Z113" s="134">
        <v>0</v>
      </c>
      <c r="AA113" s="134">
        <v>0</v>
      </c>
      <c r="AB113" s="134">
        <v>0</v>
      </c>
      <c r="AC113" s="134">
        <v>0</v>
      </c>
      <c r="AD113" s="134">
        <v>0</v>
      </c>
      <c r="AE113" s="134">
        <v>0</v>
      </c>
      <c r="AF113" s="134">
        <v>0</v>
      </c>
      <c r="AG113" s="134">
        <v>0</v>
      </c>
      <c r="AH113" s="134">
        <v>0</v>
      </c>
      <c r="AI113" s="134">
        <v>0</v>
      </c>
      <c r="AJ113" s="134">
        <v>0</v>
      </c>
      <c r="AK113" s="134">
        <v>0</v>
      </c>
      <c r="AL113" s="134">
        <v>0</v>
      </c>
      <c r="AM113" s="134">
        <v>0</v>
      </c>
      <c r="AN113" s="134">
        <v>0</v>
      </c>
      <c r="AO113" s="134">
        <v>0</v>
      </c>
      <c r="AP113" s="134">
        <v>0</v>
      </c>
      <c r="AQ113" s="134">
        <v>0</v>
      </c>
      <c r="AR113" s="134">
        <v>0</v>
      </c>
      <c r="AS113" s="134">
        <v>0</v>
      </c>
      <c r="AT113" s="134">
        <v>0</v>
      </c>
      <c r="AU113" s="134">
        <v>0</v>
      </c>
      <c r="AV113" s="134">
        <v>0</v>
      </c>
      <c r="AW113" s="134">
        <v>0</v>
      </c>
      <c r="AX113" s="134">
        <v>0</v>
      </c>
      <c r="AY113" s="134">
        <v>0</v>
      </c>
      <c r="AZ113" s="134">
        <v>0</v>
      </c>
      <c r="BA113" s="134">
        <v>0</v>
      </c>
      <c r="BB113" s="134">
        <v>0</v>
      </c>
      <c r="BC113" s="134">
        <v>0</v>
      </c>
      <c r="BD113" s="134">
        <v>0</v>
      </c>
      <c r="BE113" s="134">
        <v>0</v>
      </c>
      <c r="BF113" s="134">
        <v>0</v>
      </c>
      <c r="BG113" s="134">
        <v>0</v>
      </c>
      <c r="BH113" s="134">
        <v>0</v>
      </c>
      <c r="BI113" s="134">
        <v>0</v>
      </c>
      <c r="BJ113" s="134">
        <v>0</v>
      </c>
      <c r="BK113" s="134">
        <v>0</v>
      </c>
      <c r="BL113" s="134">
        <v>0</v>
      </c>
      <c r="BM113" s="134">
        <v>0</v>
      </c>
      <c r="BN113" s="134">
        <v>0</v>
      </c>
      <c r="BO113" s="134">
        <v>0</v>
      </c>
      <c r="BP113" s="134">
        <v>0</v>
      </c>
      <c r="BQ113" s="134">
        <v>0</v>
      </c>
      <c r="BR113" s="134">
        <v>0</v>
      </c>
      <c r="BS113" s="134">
        <v>0</v>
      </c>
      <c r="BT113" s="134">
        <v>0</v>
      </c>
      <c r="BU113" s="134">
        <v>0</v>
      </c>
      <c r="BV113" s="134">
        <v>0</v>
      </c>
      <c r="BW113" s="134">
        <v>0</v>
      </c>
      <c r="BX113" s="132">
        <v>0</v>
      </c>
      <c r="BY113" s="132">
        <v>0</v>
      </c>
      <c r="BZ113" s="132">
        <v>0</v>
      </c>
      <c r="CA113" s="132">
        <v>0</v>
      </c>
      <c r="CB113" s="132">
        <v>0</v>
      </c>
      <c r="CC113" s="132">
        <v>0</v>
      </c>
      <c r="CD113" s="133">
        <v>0</v>
      </c>
      <c r="CE113" s="133">
        <v>0</v>
      </c>
      <c r="CF113" s="133">
        <v>0</v>
      </c>
      <c r="CG113" s="133">
        <v>0</v>
      </c>
      <c r="CH113" s="133">
        <v>0</v>
      </c>
      <c r="CI113" s="133">
        <v>0</v>
      </c>
    </row>
    <row r="114" spans="1:87" ht="12.75" customHeight="1" x14ac:dyDescent="0.3">
      <c r="A114" s="228">
        <v>31652</v>
      </c>
      <c r="B114" s="229" t="s">
        <v>425</v>
      </c>
      <c r="C114" s="77">
        <v>0</v>
      </c>
      <c r="D114" s="134">
        <v>0</v>
      </c>
      <c r="E114" s="134">
        <v>0</v>
      </c>
      <c r="F114" s="134">
        <v>0</v>
      </c>
      <c r="G114" s="134">
        <v>0</v>
      </c>
      <c r="H114" s="134">
        <v>0</v>
      </c>
      <c r="I114" s="134">
        <v>0</v>
      </c>
      <c r="J114" s="134">
        <v>0</v>
      </c>
      <c r="K114" s="134">
        <v>0</v>
      </c>
      <c r="L114" s="134">
        <v>0</v>
      </c>
      <c r="M114" s="134">
        <v>0</v>
      </c>
      <c r="N114" s="134">
        <v>0</v>
      </c>
      <c r="O114" s="134">
        <v>0</v>
      </c>
      <c r="P114" s="134">
        <v>0</v>
      </c>
      <c r="Q114" s="134">
        <v>0</v>
      </c>
      <c r="R114" s="134">
        <v>0</v>
      </c>
      <c r="S114" s="134">
        <v>0</v>
      </c>
      <c r="T114" s="134">
        <v>0</v>
      </c>
      <c r="U114" s="134">
        <v>0</v>
      </c>
      <c r="V114" s="134">
        <v>0</v>
      </c>
      <c r="W114" s="134">
        <v>0</v>
      </c>
      <c r="X114" s="134">
        <v>0</v>
      </c>
      <c r="Y114" s="134">
        <v>0</v>
      </c>
      <c r="Z114" s="134">
        <v>0</v>
      </c>
      <c r="AA114" s="134">
        <v>0</v>
      </c>
      <c r="AB114" s="134">
        <v>0</v>
      </c>
      <c r="AC114" s="134">
        <v>0</v>
      </c>
      <c r="AD114" s="134">
        <v>0</v>
      </c>
      <c r="AE114" s="134">
        <v>0</v>
      </c>
      <c r="AF114" s="134">
        <v>0</v>
      </c>
      <c r="AG114" s="134">
        <v>0</v>
      </c>
      <c r="AH114" s="134">
        <v>0</v>
      </c>
      <c r="AI114" s="134">
        <v>0</v>
      </c>
      <c r="AJ114" s="134">
        <v>0</v>
      </c>
      <c r="AK114" s="134">
        <v>0</v>
      </c>
      <c r="AL114" s="134">
        <v>0</v>
      </c>
      <c r="AM114" s="134">
        <v>0</v>
      </c>
      <c r="AN114" s="134">
        <v>0</v>
      </c>
      <c r="AO114" s="134">
        <v>0</v>
      </c>
      <c r="AP114" s="134">
        <v>0</v>
      </c>
      <c r="AQ114" s="134">
        <v>0</v>
      </c>
      <c r="AR114" s="134">
        <v>0</v>
      </c>
      <c r="AS114" s="134">
        <v>0</v>
      </c>
      <c r="AT114" s="134">
        <v>0</v>
      </c>
      <c r="AU114" s="134">
        <v>0</v>
      </c>
      <c r="AV114" s="134">
        <v>0</v>
      </c>
      <c r="AW114" s="134">
        <v>0</v>
      </c>
      <c r="AX114" s="134">
        <v>0</v>
      </c>
      <c r="AY114" s="134">
        <v>0</v>
      </c>
      <c r="AZ114" s="134">
        <v>0</v>
      </c>
      <c r="BA114" s="134">
        <v>0</v>
      </c>
      <c r="BB114" s="134">
        <v>0</v>
      </c>
      <c r="BC114" s="134">
        <v>0</v>
      </c>
      <c r="BD114" s="134">
        <v>0</v>
      </c>
      <c r="BE114" s="134">
        <v>0</v>
      </c>
      <c r="BF114" s="134">
        <v>0</v>
      </c>
      <c r="BG114" s="134">
        <v>0</v>
      </c>
      <c r="BH114" s="134">
        <v>0</v>
      </c>
      <c r="BI114" s="134">
        <v>0</v>
      </c>
      <c r="BJ114" s="134">
        <v>0</v>
      </c>
      <c r="BK114" s="134">
        <v>0</v>
      </c>
      <c r="BL114" s="134">
        <v>0</v>
      </c>
      <c r="BM114" s="134">
        <v>0</v>
      </c>
      <c r="BN114" s="134">
        <v>0</v>
      </c>
      <c r="BO114" s="134">
        <v>0</v>
      </c>
      <c r="BP114" s="134">
        <v>0</v>
      </c>
      <c r="BQ114" s="134">
        <v>0</v>
      </c>
      <c r="BR114" s="134">
        <v>0</v>
      </c>
      <c r="BS114" s="134">
        <v>0</v>
      </c>
      <c r="BT114" s="134">
        <v>0</v>
      </c>
      <c r="BU114" s="134">
        <v>0</v>
      </c>
      <c r="BV114" s="134">
        <v>0</v>
      </c>
      <c r="BW114" s="134">
        <v>0</v>
      </c>
      <c r="BX114" s="132">
        <v>0</v>
      </c>
      <c r="BY114" s="132">
        <v>0</v>
      </c>
      <c r="BZ114" s="132">
        <v>0</v>
      </c>
      <c r="CA114" s="132">
        <v>0</v>
      </c>
      <c r="CB114" s="132">
        <v>0</v>
      </c>
      <c r="CC114" s="132">
        <v>0</v>
      </c>
      <c r="CD114" s="133">
        <v>0</v>
      </c>
      <c r="CE114" s="133">
        <v>0</v>
      </c>
      <c r="CF114" s="133">
        <v>0</v>
      </c>
      <c r="CG114" s="133">
        <v>0</v>
      </c>
      <c r="CH114" s="133">
        <v>0</v>
      </c>
      <c r="CI114" s="133">
        <v>0</v>
      </c>
    </row>
    <row r="115" spans="1:87" ht="12.75" customHeight="1" x14ac:dyDescent="0.3">
      <c r="A115" s="228">
        <v>31653</v>
      </c>
      <c r="B115" s="229" t="s">
        <v>426</v>
      </c>
      <c r="C115" s="77">
        <v>0</v>
      </c>
      <c r="D115" s="134">
        <v>0</v>
      </c>
      <c r="E115" s="134">
        <v>0</v>
      </c>
      <c r="F115" s="134">
        <v>0</v>
      </c>
      <c r="G115" s="134">
        <v>0</v>
      </c>
      <c r="H115" s="134">
        <v>0</v>
      </c>
      <c r="I115" s="134">
        <v>0</v>
      </c>
      <c r="J115" s="134">
        <v>0</v>
      </c>
      <c r="K115" s="134">
        <v>0</v>
      </c>
      <c r="L115" s="134">
        <v>0</v>
      </c>
      <c r="M115" s="134">
        <v>0</v>
      </c>
      <c r="N115" s="134">
        <v>0</v>
      </c>
      <c r="O115" s="134">
        <v>0</v>
      </c>
      <c r="P115" s="134">
        <v>0</v>
      </c>
      <c r="Q115" s="134">
        <v>0</v>
      </c>
      <c r="R115" s="134">
        <v>0</v>
      </c>
      <c r="S115" s="134">
        <v>0</v>
      </c>
      <c r="T115" s="134">
        <v>0</v>
      </c>
      <c r="U115" s="134">
        <v>0</v>
      </c>
      <c r="V115" s="134">
        <v>0</v>
      </c>
      <c r="W115" s="134">
        <v>0</v>
      </c>
      <c r="X115" s="134">
        <v>0</v>
      </c>
      <c r="Y115" s="134">
        <v>0</v>
      </c>
      <c r="Z115" s="134">
        <v>0</v>
      </c>
      <c r="AA115" s="134">
        <v>0</v>
      </c>
      <c r="AB115" s="134">
        <v>0</v>
      </c>
      <c r="AC115" s="134">
        <v>0</v>
      </c>
      <c r="AD115" s="134">
        <v>0</v>
      </c>
      <c r="AE115" s="134">
        <v>0</v>
      </c>
      <c r="AF115" s="134">
        <v>0</v>
      </c>
      <c r="AG115" s="134">
        <v>0</v>
      </c>
      <c r="AH115" s="134">
        <v>0</v>
      </c>
      <c r="AI115" s="134">
        <v>0</v>
      </c>
      <c r="AJ115" s="134">
        <v>0</v>
      </c>
      <c r="AK115" s="134">
        <v>0</v>
      </c>
      <c r="AL115" s="134">
        <v>0</v>
      </c>
      <c r="AM115" s="134">
        <v>0</v>
      </c>
      <c r="AN115" s="134">
        <v>0</v>
      </c>
      <c r="AO115" s="134">
        <v>0</v>
      </c>
      <c r="AP115" s="134">
        <v>0</v>
      </c>
      <c r="AQ115" s="134">
        <v>0</v>
      </c>
      <c r="AR115" s="134">
        <v>0</v>
      </c>
      <c r="AS115" s="134">
        <v>0</v>
      </c>
      <c r="AT115" s="134">
        <v>0</v>
      </c>
      <c r="AU115" s="134">
        <v>0</v>
      </c>
      <c r="AV115" s="134">
        <v>0</v>
      </c>
      <c r="AW115" s="134">
        <v>0</v>
      </c>
      <c r="AX115" s="134">
        <v>0</v>
      </c>
      <c r="AY115" s="134">
        <v>0</v>
      </c>
      <c r="AZ115" s="134">
        <v>0</v>
      </c>
      <c r="BA115" s="134">
        <v>0</v>
      </c>
      <c r="BB115" s="134">
        <v>0</v>
      </c>
      <c r="BC115" s="134">
        <v>0</v>
      </c>
      <c r="BD115" s="134">
        <v>0</v>
      </c>
      <c r="BE115" s="134">
        <v>0</v>
      </c>
      <c r="BF115" s="134">
        <v>0</v>
      </c>
      <c r="BG115" s="134">
        <v>0</v>
      </c>
      <c r="BH115" s="134">
        <v>0</v>
      </c>
      <c r="BI115" s="134">
        <v>0</v>
      </c>
      <c r="BJ115" s="134">
        <v>0</v>
      </c>
      <c r="BK115" s="134">
        <v>0</v>
      </c>
      <c r="BL115" s="134">
        <v>0</v>
      </c>
      <c r="BM115" s="134">
        <v>0</v>
      </c>
      <c r="BN115" s="134">
        <v>0</v>
      </c>
      <c r="BO115" s="134">
        <v>0</v>
      </c>
      <c r="BP115" s="134">
        <v>0</v>
      </c>
      <c r="BQ115" s="134">
        <v>0</v>
      </c>
      <c r="BR115" s="134">
        <v>0</v>
      </c>
      <c r="BS115" s="134">
        <v>0</v>
      </c>
      <c r="BT115" s="134">
        <v>0</v>
      </c>
      <c r="BU115" s="134">
        <v>0</v>
      </c>
      <c r="BV115" s="134">
        <v>0</v>
      </c>
      <c r="BW115" s="134">
        <v>0</v>
      </c>
      <c r="BX115" s="132">
        <v>0</v>
      </c>
      <c r="BY115" s="132">
        <v>0</v>
      </c>
      <c r="BZ115" s="132">
        <v>0</v>
      </c>
      <c r="CA115" s="132">
        <v>0</v>
      </c>
      <c r="CB115" s="132">
        <v>0</v>
      </c>
      <c r="CC115" s="132">
        <v>0</v>
      </c>
      <c r="CD115" s="133">
        <v>0</v>
      </c>
      <c r="CE115" s="133">
        <v>0</v>
      </c>
      <c r="CF115" s="133">
        <v>0</v>
      </c>
      <c r="CG115" s="133">
        <v>0</v>
      </c>
      <c r="CH115" s="133">
        <v>0</v>
      </c>
      <c r="CI115" s="133">
        <v>0</v>
      </c>
    </row>
    <row r="116" spans="1:87" ht="12.75" customHeight="1" x14ac:dyDescent="0.3">
      <c r="A116" s="228">
        <v>31654</v>
      </c>
      <c r="B116" s="229" t="s">
        <v>427</v>
      </c>
      <c r="C116" s="77">
        <v>687934.36</v>
      </c>
      <c r="D116" s="94">
        <v>687934.36</v>
      </c>
      <c r="E116" s="94">
        <v>687934.36</v>
      </c>
      <c r="F116" s="94">
        <v>687934.36</v>
      </c>
      <c r="G116" s="94">
        <v>687934.36</v>
      </c>
      <c r="H116" s="94">
        <v>687934.36</v>
      </c>
      <c r="I116" s="94">
        <v>687934.36</v>
      </c>
      <c r="J116" s="94">
        <v>687934.36</v>
      </c>
      <c r="K116" s="94">
        <v>687934.36</v>
      </c>
      <c r="L116" s="94">
        <v>687934.36</v>
      </c>
      <c r="M116" s="94">
        <v>687934.36</v>
      </c>
      <c r="N116" s="94">
        <v>687934.36</v>
      </c>
      <c r="O116" s="94">
        <v>687934.36</v>
      </c>
      <c r="P116" s="94">
        <v>687934.36</v>
      </c>
      <c r="Q116" s="94">
        <v>687934.36</v>
      </c>
      <c r="R116" s="94">
        <v>687934.36</v>
      </c>
      <c r="S116" s="94">
        <v>687934.36</v>
      </c>
      <c r="T116" s="94">
        <v>687934.36</v>
      </c>
      <c r="U116" s="94">
        <v>687934.36</v>
      </c>
      <c r="V116" s="94">
        <v>687934.36</v>
      </c>
      <c r="W116" s="94">
        <v>687934.36</v>
      </c>
      <c r="X116" s="94">
        <v>687934.36</v>
      </c>
      <c r="Y116" s="94">
        <v>687934.36</v>
      </c>
      <c r="Z116" s="94">
        <v>687934.36</v>
      </c>
      <c r="AA116" s="94">
        <v>687934.36</v>
      </c>
      <c r="AB116" s="94">
        <v>687934.36</v>
      </c>
      <c r="AC116" s="94">
        <v>687934.36</v>
      </c>
      <c r="AD116" s="94">
        <v>687934.36</v>
      </c>
      <c r="AE116" s="94">
        <v>687934.36</v>
      </c>
      <c r="AF116" s="94">
        <v>687934.36</v>
      </c>
      <c r="AG116" s="94">
        <v>687934.36</v>
      </c>
      <c r="AH116" s="94">
        <v>687934.36</v>
      </c>
      <c r="AI116" s="94">
        <v>687934.36</v>
      </c>
      <c r="AJ116" s="94">
        <v>687934.36</v>
      </c>
      <c r="AK116" s="94">
        <v>687934.36</v>
      </c>
      <c r="AL116" s="94">
        <v>687934.36</v>
      </c>
      <c r="AM116" s="94">
        <v>687934.36</v>
      </c>
      <c r="AN116" s="94">
        <v>687934.36</v>
      </c>
      <c r="AO116" s="94">
        <v>687934.36</v>
      </c>
      <c r="AP116" s="94">
        <v>687934.36</v>
      </c>
      <c r="AQ116" s="94">
        <v>687934.36</v>
      </c>
      <c r="AR116" s="94">
        <v>687934.36</v>
      </c>
      <c r="AS116" s="94">
        <v>687934.36</v>
      </c>
      <c r="AT116" s="94">
        <v>687934.36</v>
      </c>
      <c r="AU116" s="94">
        <v>687934.36</v>
      </c>
      <c r="AV116" s="94">
        <v>687934.36</v>
      </c>
      <c r="AW116" s="94">
        <v>687934.36</v>
      </c>
      <c r="AX116" s="94">
        <v>687934.36</v>
      </c>
      <c r="AY116" s="94">
        <v>687934.36</v>
      </c>
      <c r="AZ116" s="94">
        <v>687934.36</v>
      </c>
      <c r="BA116" s="94">
        <v>687934.36</v>
      </c>
      <c r="BB116" s="94">
        <v>687934.36</v>
      </c>
      <c r="BC116" s="94">
        <v>687934.36</v>
      </c>
      <c r="BD116" s="94">
        <v>687934.36</v>
      </c>
      <c r="BE116" s="94">
        <v>687934.36</v>
      </c>
      <c r="BF116" s="94">
        <v>687934.36</v>
      </c>
      <c r="BG116" s="94">
        <v>687934.36</v>
      </c>
      <c r="BH116" s="94">
        <v>687934.36</v>
      </c>
      <c r="BI116" s="94">
        <v>687934.36</v>
      </c>
      <c r="BJ116" s="94">
        <v>687934.36</v>
      </c>
      <c r="BK116" s="94">
        <v>687934.36</v>
      </c>
      <c r="BL116" s="94">
        <v>687934.36</v>
      </c>
      <c r="BM116" s="94">
        <v>687934.36</v>
      </c>
      <c r="BN116" s="94">
        <v>687934.36</v>
      </c>
      <c r="BO116" s="94">
        <v>687934.36</v>
      </c>
      <c r="BP116" s="94">
        <v>687934.36</v>
      </c>
      <c r="BQ116" s="94">
        <v>687934.36</v>
      </c>
      <c r="BR116" s="94">
        <v>687934.36</v>
      </c>
      <c r="BS116" s="94">
        <v>687934.36</v>
      </c>
      <c r="BT116" s="94">
        <v>687934.36</v>
      </c>
      <c r="BU116" s="94">
        <v>687934.36</v>
      </c>
      <c r="BV116" s="94">
        <v>687934.36</v>
      </c>
      <c r="BW116" s="94">
        <v>687934.36</v>
      </c>
      <c r="BX116" s="132">
        <v>687934.36</v>
      </c>
      <c r="BY116" s="132">
        <v>687934.36</v>
      </c>
      <c r="BZ116" s="132">
        <v>687934.36</v>
      </c>
      <c r="CA116" s="132">
        <v>687934.36</v>
      </c>
      <c r="CB116" s="132">
        <v>687934.36</v>
      </c>
      <c r="CC116" s="132">
        <v>687934.36</v>
      </c>
      <c r="CD116" s="133">
        <v>687934.36</v>
      </c>
      <c r="CE116" s="133">
        <v>687934.36</v>
      </c>
      <c r="CF116" s="133">
        <v>687934.36</v>
      </c>
      <c r="CG116" s="133">
        <v>687934.36</v>
      </c>
      <c r="CH116" s="133">
        <v>687934.36</v>
      </c>
      <c r="CI116" s="133">
        <v>687934.36</v>
      </c>
    </row>
    <row r="117" spans="1:87" ht="12.75" customHeight="1" x14ac:dyDescent="0.3">
      <c r="A117" s="228">
        <v>31700</v>
      </c>
      <c r="B117" s="229" t="s">
        <v>428</v>
      </c>
      <c r="C117" s="77">
        <v>30036948.829999998</v>
      </c>
      <c r="D117" s="94">
        <v>30036948.829999998</v>
      </c>
      <c r="E117" s="94">
        <v>30036948.829999998</v>
      </c>
      <c r="F117" s="94">
        <v>5602918.4799999967</v>
      </c>
      <c r="G117" s="94">
        <v>5602918.4799999967</v>
      </c>
      <c r="H117" s="94">
        <v>5602918.4799999967</v>
      </c>
      <c r="I117" s="94">
        <v>5602918.4799999967</v>
      </c>
      <c r="J117" s="94">
        <v>5602918.4799999967</v>
      </c>
      <c r="K117" s="94">
        <v>5602918.4799999967</v>
      </c>
      <c r="L117" s="94">
        <v>5602918.4799999967</v>
      </c>
      <c r="M117" s="94">
        <v>5602918.4799999967</v>
      </c>
      <c r="N117" s="94">
        <v>5602918.4799999967</v>
      </c>
      <c r="O117" s="94">
        <v>5602918.4799999967</v>
      </c>
      <c r="P117" s="94">
        <v>5602918.4799999967</v>
      </c>
      <c r="Q117" s="94">
        <v>5602918.4799999967</v>
      </c>
      <c r="R117" s="94">
        <v>5602918.4799999967</v>
      </c>
      <c r="S117" s="94">
        <v>5602918.4799999967</v>
      </c>
      <c r="T117" s="94">
        <v>5602918.4799999967</v>
      </c>
      <c r="U117" s="94">
        <v>5602918.4799999967</v>
      </c>
      <c r="V117" s="94">
        <v>5602918.4799999967</v>
      </c>
      <c r="W117" s="94">
        <v>5602918.4799999967</v>
      </c>
      <c r="X117" s="94">
        <v>5602918.4799999967</v>
      </c>
      <c r="Y117" s="94">
        <v>5602918.4799999967</v>
      </c>
      <c r="Z117" s="94">
        <v>5602918.4799999967</v>
      </c>
      <c r="AA117" s="94">
        <v>5602918.4799999967</v>
      </c>
      <c r="AB117" s="94">
        <v>5602918.4799999967</v>
      </c>
      <c r="AC117" s="94">
        <v>5602918.4799999967</v>
      </c>
      <c r="AD117" s="94">
        <v>5602918.4799999967</v>
      </c>
      <c r="AE117" s="94">
        <v>5602918.4799999967</v>
      </c>
      <c r="AF117" s="94">
        <v>5602918.4799999967</v>
      </c>
      <c r="AG117" s="94">
        <v>5602918.4799999967</v>
      </c>
      <c r="AH117" s="94">
        <v>5602918.4799999967</v>
      </c>
      <c r="AI117" s="94">
        <v>5602918.4799999967</v>
      </c>
      <c r="AJ117" s="94">
        <v>5602918.4799999967</v>
      </c>
      <c r="AK117" s="94">
        <v>5602918.4799999967</v>
      </c>
      <c r="AL117" s="94">
        <v>5602918.4799999967</v>
      </c>
      <c r="AM117" s="94">
        <v>5602918.4799999967</v>
      </c>
      <c r="AN117" s="94">
        <v>5602918.4799999967</v>
      </c>
      <c r="AO117" s="94">
        <v>5602918.4799999967</v>
      </c>
      <c r="AP117" s="94">
        <v>5602918.4799999967</v>
      </c>
      <c r="AQ117" s="94">
        <v>5602918.4799999967</v>
      </c>
      <c r="AR117" s="94">
        <v>5602918.4799999967</v>
      </c>
      <c r="AS117" s="94">
        <v>5602918.4799999967</v>
      </c>
      <c r="AT117" s="94">
        <v>5602918.4799999967</v>
      </c>
      <c r="AU117" s="94">
        <v>5602918.4799999967</v>
      </c>
      <c r="AV117" s="94">
        <v>5602918.4799999967</v>
      </c>
      <c r="AW117" s="94">
        <v>5602918.4799999967</v>
      </c>
      <c r="AX117" s="94">
        <v>5602918.4799999967</v>
      </c>
      <c r="AY117" s="94">
        <v>5602918.4799999967</v>
      </c>
      <c r="AZ117" s="94">
        <v>5602918.4799999967</v>
      </c>
      <c r="BA117" s="94">
        <v>5602918.4799999967</v>
      </c>
      <c r="BB117" s="94">
        <v>5602918.4799999967</v>
      </c>
      <c r="BC117" s="94">
        <v>5602918.4799999967</v>
      </c>
      <c r="BD117" s="94">
        <v>5602918.4799999967</v>
      </c>
      <c r="BE117" s="94">
        <v>5602918.4799999967</v>
      </c>
      <c r="BF117" s="94">
        <v>5602918.4799999967</v>
      </c>
      <c r="BG117" s="94">
        <v>5602918.4799999967</v>
      </c>
      <c r="BH117" s="94">
        <v>5602918.4799999967</v>
      </c>
      <c r="BI117" s="94">
        <v>5602918.4799999967</v>
      </c>
      <c r="BJ117" s="94">
        <v>5602918.4799999967</v>
      </c>
      <c r="BK117" s="94">
        <v>5602918.4799999967</v>
      </c>
      <c r="BL117" s="94">
        <v>5602918.4799999967</v>
      </c>
      <c r="BM117" s="94">
        <v>5602918.4799999967</v>
      </c>
      <c r="BN117" s="94">
        <v>5602918.4799999967</v>
      </c>
      <c r="BO117" s="94">
        <v>5602918.4799999967</v>
      </c>
      <c r="BP117" s="94">
        <v>5602918.4799999967</v>
      </c>
      <c r="BQ117" s="94">
        <v>5602918.4799999967</v>
      </c>
      <c r="BR117" s="94">
        <v>5602918.4799999967</v>
      </c>
      <c r="BS117" s="94">
        <v>5602918.4799999967</v>
      </c>
      <c r="BT117" s="94">
        <v>5602918.4799999967</v>
      </c>
      <c r="BU117" s="94">
        <v>5602918.4799999967</v>
      </c>
      <c r="BV117" s="94">
        <v>5602918.4799999967</v>
      </c>
      <c r="BW117" s="94">
        <v>5602918.4799999967</v>
      </c>
      <c r="BX117" s="132">
        <v>5602918.4799999967</v>
      </c>
      <c r="BY117" s="132">
        <v>5602918.4799999967</v>
      </c>
      <c r="BZ117" s="132">
        <v>5602918.4799999967</v>
      </c>
      <c r="CA117" s="132">
        <v>5602918.4799999967</v>
      </c>
      <c r="CB117" s="132">
        <v>5602918.4799999967</v>
      </c>
      <c r="CC117" s="132">
        <v>5602918.4799999967</v>
      </c>
      <c r="CD117" s="133">
        <v>11241540.869999999</v>
      </c>
      <c r="CE117" s="133">
        <v>5602918.4800000004</v>
      </c>
      <c r="CF117" s="133">
        <v>5602918.4800000004</v>
      </c>
      <c r="CG117" s="133">
        <v>5602918.4800000004</v>
      </c>
      <c r="CH117" s="133">
        <v>5602918.4800000004</v>
      </c>
      <c r="CI117" s="133">
        <v>5602918.4800000004</v>
      </c>
    </row>
    <row r="118" spans="1:87" ht="12.75" customHeight="1" x14ac:dyDescent="0.3">
      <c r="A118" s="228">
        <v>34028</v>
      </c>
      <c r="B118" s="229" t="s">
        <v>429</v>
      </c>
      <c r="C118" s="77">
        <v>0</v>
      </c>
      <c r="D118" s="94">
        <v>0</v>
      </c>
      <c r="E118" s="94">
        <v>0</v>
      </c>
      <c r="F118" s="94">
        <v>0</v>
      </c>
      <c r="G118" s="94">
        <v>0</v>
      </c>
      <c r="H118" s="94">
        <v>0</v>
      </c>
      <c r="I118" s="94">
        <v>0</v>
      </c>
      <c r="J118" s="94">
        <v>0</v>
      </c>
      <c r="K118" s="94">
        <v>0</v>
      </c>
      <c r="L118" s="94">
        <v>0</v>
      </c>
      <c r="M118" s="94">
        <v>0</v>
      </c>
      <c r="N118" s="94">
        <v>0</v>
      </c>
      <c r="O118" s="94">
        <v>0</v>
      </c>
      <c r="P118" s="94">
        <v>0</v>
      </c>
      <c r="Q118" s="94">
        <v>0</v>
      </c>
      <c r="R118" s="94">
        <v>0</v>
      </c>
      <c r="S118" s="94">
        <v>0</v>
      </c>
      <c r="T118" s="94">
        <v>0</v>
      </c>
      <c r="U118" s="94">
        <v>0</v>
      </c>
      <c r="V118" s="94">
        <v>0</v>
      </c>
      <c r="W118" s="94">
        <v>0</v>
      </c>
      <c r="X118" s="94">
        <v>0</v>
      </c>
      <c r="Y118" s="94">
        <v>0</v>
      </c>
      <c r="Z118" s="94">
        <v>0</v>
      </c>
      <c r="AA118" s="94">
        <v>0</v>
      </c>
      <c r="AB118" s="94">
        <v>0</v>
      </c>
      <c r="AC118" s="94">
        <v>0</v>
      </c>
      <c r="AD118" s="94">
        <v>0</v>
      </c>
      <c r="AE118" s="94">
        <v>0</v>
      </c>
      <c r="AF118" s="94">
        <v>0</v>
      </c>
      <c r="AG118" s="94">
        <v>0</v>
      </c>
      <c r="AH118" s="94">
        <v>0</v>
      </c>
      <c r="AI118" s="94">
        <v>0</v>
      </c>
      <c r="AJ118" s="94">
        <v>0</v>
      </c>
      <c r="AK118" s="94">
        <v>0</v>
      </c>
      <c r="AL118" s="94">
        <v>0</v>
      </c>
      <c r="AM118" s="94">
        <v>0</v>
      </c>
      <c r="AN118" s="94">
        <v>0</v>
      </c>
      <c r="AO118" s="94">
        <v>0</v>
      </c>
      <c r="AP118" s="94">
        <v>0</v>
      </c>
      <c r="AQ118" s="94">
        <v>0</v>
      </c>
      <c r="AR118" s="94">
        <v>0</v>
      </c>
      <c r="AS118" s="94">
        <v>0</v>
      </c>
      <c r="AT118" s="94">
        <v>0</v>
      </c>
      <c r="AU118" s="94">
        <v>0</v>
      </c>
      <c r="AV118" s="94">
        <v>0</v>
      </c>
      <c r="AW118" s="94">
        <v>0</v>
      </c>
      <c r="AX118" s="94">
        <v>0</v>
      </c>
      <c r="AY118" s="94">
        <v>0</v>
      </c>
      <c r="AZ118" s="94">
        <v>0</v>
      </c>
      <c r="BA118" s="94">
        <v>0</v>
      </c>
      <c r="BB118" s="94">
        <v>0</v>
      </c>
      <c r="BC118" s="94">
        <v>0</v>
      </c>
      <c r="BD118" s="94">
        <v>0</v>
      </c>
      <c r="BE118" s="94">
        <v>0</v>
      </c>
      <c r="BF118" s="94">
        <v>0</v>
      </c>
      <c r="BG118" s="94">
        <v>0</v>
      </c>
      <c r="BH118" s="94">
        <v>0</v>
      </c>
      <c r="BI118" s="94">
        <v>0</v>
      </c>
      <c r="BJ118" s="94">
        <v>0</v>
      </c>
      <c r="BK118" s="94">
        <v>0</v>
      </c>
      <c r="BL118" s="94">
        <v>0</v>
      </c>
      <c r="BM118" s="94">
        <v>0</v>
      </c>
      <c r="BN118" s="94">
        <v>0</v>
      </c>
      <c r="BO118" s="94">
        <v>0</v>
      </c>
      <c r="BP118" s="94">
        <v>0</v>
      </c>
      <c r="BQ118" s="94">
        <v>0</v>
      </c>
      <c r="BR118" s="94">
        <v>0</v>
      </c>
      <c r="BS118" s="94">
        <v>0</v>
      </c>
      <c r="BT118" s="94">
        <v>0</v>
      </c>
      <c r="BU118" s="94">
        <v>0</v>
      </c>
      <c r="BV118" s="94">
        <v>0</v>
      </c>
      <c r="BW118" s="94">
        <v>0</v>
      </c>
      <c r="BX118" s="132">
        <v>0</v>
      </c>
      <c r="BY118" s="132">
        <v>0</v>
      </c>
      <c r="BZ118" s="132">
        <v>0</v>
      </c>
      <c r="CA118" s="132">
        <v>0</v>
      </c>
      <c r="CB118" s="132">
        <v>0</v>
      </c>
      <c r="CC118" s="132">
        <v>0</v>
      </c>
      <c r="CD118" s="133">
        <v>0</v>
      </c>
      <c r="CE118" s="133">
        <v>0</v>
      </c>
      <c r="CF118" s="133">
        <v>0</v>
      </c>
      <c r="CG118" s="133">
        <v>0</v>
      </c>
      <c r="CH118" s="133">
        <v>0</v>
      </c>
      <c r="CI118" s="133">
        <v>0</v>
      </c>
    </row>
    <row r="119" spans="1:87" ht="12.75" customHeight="1" x14ac:dyDescent="0.3">
      <c r="A119" s="228">
        <v>34030</v>
      </c>
      <c r="B119" s="229" t="s">
        <v>430</v>
      </c>
      <c r="C119" s="77">
        <v>1592891.05</v>
      </c>
      <c r="D119" s="94">
        <v>1592891.05</v>
      </c>
      <c r="E119" s="94">
        <v>1592891.05</v>
      </c>
      <c r="F119" s="94">
        <v>1592891.05</v>
      </c>
      <c r="G119" s="94">
        <v>1592891.05</v>
      </c>
      <c r="H119" s="94">
        <v>1592891.05</v>
      </c>
      <c r="I119" s="94">
        <v>1592891.05</v>
      </c>
      <c r="J119" s="94">
        <v>1592891.05</v>
      </c>
      <c r="K119" s="94">
        <v>1592891.05</v>
      </c>
      <c r="L119" s="94">
        <v>1592891.05</v>
      </c>
      <c r="M119" s="94">
        <v>1592891.05</v>
      </c>
      <c r="N119" s="94">
        <v>1592891.05</v>
      </c>
      <c r="O119" s="94">
        <v>1592891.05</v>
      </c>
      <c r="P119" s="94">
        <v>1592891.05</v>
      </c>
      <c r="Q119" s="94">
        <v>1592891.05</v>
      </c>
      <c r="R119" s="94">
        <v>1592891.05</v>
      </c>
      <c r="S119" s="94">
        <v>1592891.05</v>
      </c>
      <c r="T119" s="94">
        <v>1592891.05</v>
      </c>
      <c r="U119" s="94">
        <v>1592891.05</v>
      </c>
      <c r="V119" s="94">
        <v>1592891.05</v>
      </c>
      <c r="W119" s="94">
        <v>1592891.05</v>
      </c>
      <c r="X119" s="94">
        <v>1592891.05</v>
      </c>
      <c r="Y119" s="94">
        <v>1592891.05</v>
      </c>
      <c r="Z119" s="94">
        <v>1592891.05</v>
      </c>
      <c r="AA119" s="94">
        <v>1592891.05</v>
      </c>
      <c r="AB119" s="94">
        <v>1592891.05</v>
      </c>
      <c r="AC119" s="94">
        <v>1592891.05</v>
      </c>
      <c r="AD119" s="94">
        <v>1592891.05</v>
      </c>
      <c r="AE119" s="94">
        <v>1592891.05</v>
      </c>
      <c r="AF119" s="94">
        <v>1592891.05</v>
      </c>
      <c r="AG119" s="94">
        <v>1592891.05</v>
      </c>
      <c r="AH119" s="94">
        <v>1592891.05</v>
      </c>
      <c r="AI119" s="94">
        <v>1592891.05</v>
      </c>
      <c r="AJ119" s="94">
        <v>1592891.05</v>
      </c>
      <c r="AK119" s="94">
        <v>1592891.05</v>
      </c>
      <c r="AL119" s="94">
        <v>1592891.05</v>
      </c>
      <c r="AM119" s="94">
        <v>1592891.05</v>
      </c>
      <c r="AN119" s="94">
        <v>1592891.05</v>
      </c>
      <c r="AO119" s="94">
        <v>1592891.05</v>
      </c>
      <c r="AP119" s="94">
        <v>1592891.05</v>
      </c>
      <c r="AQ119" s="94">
        <v>1592891.05</v>
      </c>
      <c r="AR119" s="94">
        <v>1592891.05</v>
      </c>
      <c r="AS119" s="94">
        <v>1592891.05</v>
      </c>
      <c r="AT119" s="94">
        <v>1592891.05</v>
      </c>
      <c r="AU119" s="94">
        <v>1592891.05</v>
      </c>
      <c r="AV119" s="94">
        <v>1592891.05</v>
      </c>
      <c r="AW119" s="94">
        <v>1592891.05</v>
      </c>
      <c r="AX119" s="94">
        <v>1592891.05</v>
      </c>
      <c r="AY119" s="94">
        <v>1592891.05</v>
      </c>
      <c r="AZ119" s="94">
        <v>1592891.05</v>
      </c>
      <c r="BA119" s="94">
        <v>1592891.05</v>
      </c>
      <c r="BB119" s="94">
        <v>1592891.05</v>
      </c>
      <c r="BC119" s="94">
        <v>1592891.05</v>
      </c>
      <c r="BD119" s="94">
        <v>1592891.05</v>
      </c>
      <c r="BE119" s="94">
        <v>1592891.05</v>
      </c>
      <c r="BF119" s="94">
        <v>1592891.05</v>
      </c>
      <c r="BG119" s="94">
        <v>1592891.05</v>
      </c>
      <c r="BH119" s="94">
        <v>1592891.05</v>
      </c>
      <c r="BI119" s="94">
        <v>1592891.05</v>
      </c>
      <c r="BJ119" s="94">
        <v>1592891.05</v>
      </c>
      <c r="BK119" s="94">
        <v>1592891.05</v>
      </c>
      <c r="BL119" s="94">
        <v>1592891.05</v>
      </c>
      <c r="BM119" s="94">
        <v>1592891.05</v>
      </c>
      <c r="BN119" s="94">
        <v>1592891.05</v>
      </c>
      <c r="BO119" s="94">
        <v>1592891.05</v>
      </c>
      <c r="BP119" s="94">
        <v>1592891.05</v>
      </c>
      <c r="BQ119" s="94">
        <v>1592891.05</v>
      </c>
      <c r="BR119" s="94">
        <v>1592891.05</v>
      </c>
      <c r="BS119" s="94">
        <v>1592891.05</v>
      </c>
      <c r="BT119" s="94">
        <v>1592891.05</v>
      </c>
      <c r="BU119" s="94">
        <v>1592891.05</v>
      </c>
      <c r="BV119" s="94">
        <v>1592891.05</v>
      </c>
      <c r="BW119" s="94">
        <v>1592891.05</v>
      </c>
      <c r="BX119" s="132">
        <v>1592891.05</v>
      </c>
      <c r="BY119" s="132">
        <v>1592891.05</v>
      </c>
      <c r="BZ119" s="132">
        <v>1592891.05</v>
      </c>
      <c r="CA119" s="132">
        <v>1592891.05</v>
      </c>
      <c r="CB119" s="132">
        <v>1592891.05</v>
      </c>
      <c r="CC119" s="132">
        <v>1592891.05</v>
      </c>
      <c r="CD119" s="133">
        <v>1592891.05</v>
      </c>
      <c r="CE119" s="133">
        <v>1592891.05</v>
      </c>
      <c r="CF119" s="133">
        <v>1592891.05</v>
      </c>
      <c r="CG119" s="133">
        <v>1592891.05</v>
      </c>
      <c r="CH119" s="133">
        <v>1592891.05</v>
      </c>
      <c r="CI119" s="133">
        <v>1592891.05</v>
      </c>
    </row>
    <row r="120" spans="1:87" ht="12.75" customHeight="1" x14ac:dyDescent="0.3">
      <c r="A120" s="228">
        <v>34042</v>
      </c>
      <c r="B120" s="229" t="s">
        <v>431</v>
      </c>
      <c r="C120" s="77">
        <v>0</v>
      </c>
      <c r="D120" s="94">
        <v>0</v>
      </c>
      <c r="E120" s="94">
        <v>0</v>
      </c>
      <c r="F120" s="94">
        <v>0</v>
      </c>
      <c r="G120" s="94">
        <v>0</v>
      </c>
      <c r="H120" s="94">
        <v>0</v>
      </c>
      <c r="I120" s="94">
        <v>0</v>
      </c>
      <c r="J120" s="94">
        <v>0</v>
      </c>
      <c r="K120" s="94">
        <v>0</v>
      </c>
      <c r="L120" s="94">
        <v>0</v>
      </c>
      <c r="M120" s="94">
        <v>0</v>
      </c>
      <c r="N120" s="94">
        <v>0</v>
      </c>
      <c r="O120" s="94">
        <v>0</v>
      </c>
      <c r="P120" s="94">
        <v>0</v>
      </c>
      <c r="Q120" s="94">
        <v>0</v>
      </c>
      <c r="R120" s="94">
        <v>0</v>
      </c>
      <c r="S120" s="94">
        <v>0</v>
      </c>
      <c r="T120" s="94">
        <v>0</v>
      </c>
      <c r="U120" s="94">
        <v>0</v>
      </c>
      <c r="V120" s="94">
        <v>0</v>
      </c>
      <c r="W120" s="94">
        <v>0</v>
      </c>
      <c r="X120" s="94">
        <v>0</v>
      </c>
      <c r="Y120" s="94">
        <v>0</v>
      </c>
      <c r="Z120" s="94">
        <v>0</v>
      </c>
      <c r="AA120" s="94">
        <v>0</v>
      </c>
      <c r="AB120" s="94">
        <v>0</v>
      </c>
      <c r="AC120" s="94">
        <v>0</v>
      </c>
      <c r="AD120" s="94">
        <v>0</v>
      </c>
      <c r="AE120" s="94">
        <v>0</v>
      </c>
      <c r="AF120" s="94">
        <v>0</v>
      </c>
      <c r="AG120" s="94">
        <v>0</v>
      </c>
      <c r="AH120" s="94">
        <v>0</v>
      </c>
      <c r="AI120" s="94">
        <v>0</v>
      </c>
      <c r="AJ120" s="94">
        <v>0</v>
      </c>
      <c r="AK120" s="94">
        <v>0</v>
      </c>
      <c r="AL120" s="94">
        <v>0</v>
      </c>
      <c r="AM120" s="94">
        <v>0</v>
      </c>
      <c r="AN120" s="94">
        <v>0</v>
      </c>
      <c r="AO120" s="94">
        <v>0</v>
      </c>
      <c r="AP120" s="94">
        <v>0</v>
      </c>
      <c r="AQ120" s="94">
        <v>0</v>
      </c>
      <c r="AR120" s="94">
        <v>0</v>
      </c>
      <c r="AS120" s="94">
        <v>0</v>
      </c>
      <c r="AT120" s="94">
        <v>0</v>
      </c>
      <c r="AU120" s="94">
        <v>0</v>
      </c>
      <c r="AV120" s="94">
        <v>0</v>
      </c>
      <c r="AW120" s="94">
        <v>0</v>
      </c>
      <c r="AX120" s="94">
        <v>0</v>
      </c>
      <c r="AY120" s="94">
        <v>0</v>
      </c>
      <c r="AZ120" s="94">
        <v>0</v>
      </c>
      <c r="BA120" s="94">
        <v>0</v>
      </c>
      <c r="BB120" s="94">
        <v>0</v>
      </c>
      <c r="BC120" s="94">
        <v>0</v>
      </c>
      <c r="BD120" s="94">
        <v>0</v>
      </c>
      <c r="BE120" s="94">
        <v>0</v>
      </c>
      <c r="BF120" s="94">
        <v>0</v>
      </c>
      <c r="BG120" s="94">
        <v>0</v>
      </c>
      <c r="BH120" s="94">
        <v>0</v>
      </c>
      <c r="BI120" s="94">
        <v>0</v>
      </c>
      <c r="BJ120" s="94">
        <v>0</v>
      </c>
      <c r="BK120" s="94">
        <v>0</v>
      </c>
      <c r="BL120" s="94">
        <v>0</v>
      </c>
      <c r="BM120" s="94">
        <v>0</v>
      </c>
      <c r="BN120" s="94">
        <v>0</v>
      </c>
      <c r="BO120" s="94">
        <v>0</v>
      </c>
      <c r="BP120" s="94">
        <v>0</v>
      </c>
      <c r="BQ120" s="94">
        <v>0</v>
      </c>
      <c r="BR120" s="94">
        <v>0</v>
      </c>
      <c r="BS120" s="94">
        <v>0</v>
      </c>
      <c r="BT120" s="94">
        <v>0</v>
      </c>
      <c r="BU120" s="94">
        <v>0</v>
      </c>
      <c r="BV120" s="94">
        <v>0</v>
      </c>
      <c r="BW120" s="94">
        <v>0</v>
      </c>
      <c r="BX120" s="132">
        <v>0</v>
      </c>
      <c r="BY120" s="132">
        <v>0</v>
      </c>
      <c r="BZ120" s="132">
        <v>0</v>
      </c>
      <c r="CA120" s="132">
        <v>0</v>
      </c>
      <c r="CB120" s="132">
        <v>0</v>
      </c>
      <c r="CC120" s="132">
        <v>0</v>
      </c>
      <c r="CD120" s="133">
        <v>0</v>
      </c>
      <c r="CE120" s="133">
        <v>0</v>
      </c>
      <c r="CF120" s="133">
        <v>0</v>
      </c>
      <c r="CG120" s="133">
        <v>0</v>
      </c>
      <c r="CH120" s="133">
        <v>0</v>
      </c>
      <c r="CI120" s="133">
        <v>0</v>
      </c>
    </row>
    <row r="121" spans="1:87" ht="12.75" customHeight="1" x14ac:dyDescent="0.3">
      <c r="A121" s="228">
        <v>34081</v>
      </c>
      <c r="B121" s="229" t="s">
        <v>432</v>
      </c>
      <c r="C121" s="77">
        <v>18197341.469999999</v>
      </c>
      <c r="D121" s="94">
        <v>18197341.469999999</v>
      </c>
      <c r="E121" s="94">
        <v>18197341.469999999</v>
      </c>
      <c r="F121" s="94">
        <v>18197341.469999999</v>
      </c>
      <c r="G121" s="94">
        <v>18197341.469999999</v>
      </c>
      <c r="H121" s="94">
        <v>18197341.469999999</v>
      </c>
      <c r="I121" s="94">
        <v>18197341.469999999</v>
      </c>
      <c r="J121" s="94">
        <v>18197341.469999999</v>
      </c>
      <c r="K121" s="94">
        <v>18197341.469999999</v>
      </c>
      <c r="L121" s="94">
        <v>18197341.469999999</v>
      </c>
      <c r="M121" s="94">
        <v>18197341.469999999</v>
      </c>
      <c r="N121" s="94">
        <v>18197341.469999999</v>
      </c>
      <c r="O121" s="94">
        <v>18197341.469999999</v>
      </c>
      <c r="P121" s="94">
        <v>18197341.469999999</v>
      </c>
      <c r="Q121" s="94">
        <v>18197341.469999999</v>
      </c>
      <c r="R121" s="94">
        <v>18197341.469999999</v>
      </c>
      <c r="S121" s="94">
        <v>18197341.469999999</v>
      </c>
      <c r="T121" s="94">
        <v>18197341.469999999</v>
      </c>
      <c r="U121" s="94">
        <v>18197341.469999999</v>
      </c>
      <c r="V121" s="94">
        <v>18197341.469999999</v>
      </c>
      <c r="W121" s="94">
        <v>18197341.469999999</v>
      </c>
      <c r="X121" s="94">
        <v>18197341.469999999</v>
      </c>
      <c r="Y121" s="94">
        <v>18197341.469999999</v>
      </c>
      <c r="Z121" s="94">
        <v>18197341.469999999</v>
      </c>
      <c r="AA121" s="94">
        <v>18197341.469999999</v>
      </c>
      <c r="AB121" s="94">
        <v>18197341.469999999</v>
      </c>
      <c r="AC121" s="94">
        <v>18197341.469999999</v>
      </c>
      <c r="AD121" s="94">
        <v>18197341.469999999</v>
      </c>
      <c r="AE121" s="94">
        <v>18197341.469999999</v>
      </c>
      <c r="AF121" s="94">
        <v>18197341.469999999</v>
      </c>
      <c r="AG121" s="94">
        <v>18197341.469999999</v>
      </c>
      <c r="AH121" s="94">
        <v>18197341.469999999</v>
      </c>
      <c r="AI121" s="94">
        <v>18197341.469999999</v>
      </c>
      <c r="AJ121" s="94">
        <v>18197341.469999999</v>
      </c>
      <c r="AK121" s="94">
        <v>18197341.469999999</v>
      </c>
      <c r="AL121" s="94">
        <v>18197341.469999999</v>
      </c>
      <c r="AM121" s="94">
        <v>18197341.469999999</v>
      </c>
      <c r="AN121" s="94">
        <v>18197341.469999999</v>
      </c>
      <c r="AO121" s="94">
        <v>18197341.469999999</v>
      </c>
      <c r="AP121" s="94">
        <v>18197341.469999999</v>
      </c>
      <c r="AQ121" s="94">
        <v>18197341.469999999</v>
      </c>
      <c r="AR121" s="94">
        <v>18197341.469999999</v>
      </c>
      <c r="AS121" s="94">
        <v>18197341.469999999</v>
      </c>
      <c r="AT121" s="94">
        <v>18197341.469999999</v>
      </c>
      <c r="AU121" s="94">
        <v>18197341.469999999</v>
      </c>
      <c r="AV121" s="94">
        <v>18197341.469999999</v>
      </c>
      <c r="AW121" s="94">
        <v>18197341.469999999</v>
      </c>
      <c r="AX121" s="94">
        <v>18197341.469999999</v>
      </c>
      <c r="AY121" s="94">
        <v>18197341.469999999</v>
      </c>
      <c r="AZ121" s="94">
        <v>18197341.469999999</v>
      </c>
      <c r="BA121" s="94">
        <v>18197341.469999999</v>
      </c>
      <c r="BB121" s="94">
        <v>18197341.469999999</v>
      </c>
      <c r="BC121" s="94">
        <v>18197341.469999999</v>
      </c>
      <c r="BD121" s="94">
        <v>18197341.469999999</v>
      </c>
      <c r="BE121" s="94">
        <v>18197341.469999999</v>
      </c>
      <c r="BF121" s="94">
        <v>18197341.469999999</v>
      </c>
      <c r="BG121" s="94">
        <v>18197341.469999999</v>
      </c>
      <c r="BH121" s="94">
        <v>18197341.469999999</v>
      </c>
      <c r="BI121" s="94">
        <v>18197341.469999999</v>
      </c>
      <c r="BJ121" s="94">
        <v>18197341.469999999</v>
      </c>
      <c r="BK121" s="94">
        <v>18197341.469999999</v>
      </c>
      <c r="BL121" s="94">
        <v>18197341.469999999</v>
      </c>
      <c r="BM121" s="94">
        <v>18197341.469999999</v>
      </c>
      <c r="BN121" s="94">
        <v>18197341.469999999</v>
      </c>
      <c r="BO121" s="94">
        <v>18197341.469999999</v>
      </c>
      <c r="BP121" s="94">
        <v>18197341.469999999</v>
      </c>
      <c r="BQ121" s="94">
        <v>18197341.469999999</v>
      </c>
      <c r="BR121" s="94">
        <v>18197341.469999999</v>
      </c>
      <c r="BS121" s="94">
        <v>18197341.469999999</v>
      </c>
      <c r="BT121" s="94">
        <v>18197341.469999999</v>
      </c>
      <c r="BU121" s="94">
        <v>18197341.469999999</v>
      </c>
      <c r="BV121" s="94">
        <v>18197341.469999999</v>
      </c>
      <c r="BW121" s="94">
        <v>18197341.469999999</v>
      </c>
      <c r="BX121" s="132">
        <v>18197341.469999999</v>
      </c>
      <c r="BY121" s="132">
        <v>18197341.469999999</v>
      </c>
      <c r="BZ121" s="132">
        <v>18197341.469999999</v>
      </c>
      <c r="CA121" s="132">
        <v>18197341.469999999</v>
      </c>
      <c r="CB121" s="132">
        <v>18197341.469999999</v>
      </c>
      <c r="CC121" s="132">
        <v>18197341.469999999</v>
      </c>
      <c r="CD121" s="133">
        <v>18197341.469999999</v>
      </c>
      <c r="CE121" s="133">
        <v>18197341.469999999</v>
      </c>
      <c r="CF121" s="133">
        <v>18197341.469999999</v>
      </c>
      <c r="CG121" s="133">
        <v>18197341.469999999</v>
      </c>
      <c r="CH121" s="133">
        <v>18197341.469999999</v>
      </c>
      <c r="CI121" s="133">
        <v>18197341.469999999</v>
      </c>
    </row>
    <row r="122" spans="1:87" ht="12.75" customHeight="1" x14ac:dyDescent="0.3">
      <c r="A122" s="228">
        <v>34099</v>
      </c>
      <c r="B122" s="229" t="s">
        <v>433</v>
      </c>
      <c r="C122" s="77">
        <v>135334931.13999999</v>
      </c>
      <c r="D122" s="94">
        <v>135334931.13999999</v>
      </c>
      <c r="E122" s="94">
        <v>135334931.13999999</v>
      </c>
      <c r="F122" s="94">
        <v>132548720.51999998</v>
      </c>
      <c r="G122" s="94">
        <v>132548720.51999998</v>
      </c>
      <c r="H122" s="94">
        <v>132548720.51999998</v>
      </c>
      <c r="I122" s="94">
        <v>132548720.51999998</v>
      </c>
      <c r="J122" s="94">
        <v>132548720.51999998</v>
      </c>
      <c r="K122" s="94">
        <v>132548720.51999998</v>
      </c>
      <c r="L122" s="94">
        <v>132548720.51999998</v>
      </c>
      <c r="M122" s="94">
        <v>132548720.51999998</v>
      </c>
      <c r="N122" s="94">
        <v>132548720.51999998</v>
      </c>
      <c r="O122" s="94">
        <v>167469727.13999999</v>
      </c>
      <c r="P122" s="94">
        <v>167469727.13999999</v>
      </c>
      <c r="Q122" s="94">
        <v>167469727.13999999</v>
      </c>
      <c r="R122" s="94">
        <v>167469727.13999999</v>
      </c>
      <c r="S122" s="94">
        <v>167469727.13999999</v>
      </c>
      <c r="T122" s="94">
        <v>167469727.13999999</v>
      </c>
      <c r="U122" s="94">
        <v>167469727.13999999</v>
      </c>
      <c r="V122" s="94">
        <v>167469727.13999999</v>
      </c>
      <c r="W122" s="94">
        <v>167469727.13999999</v>
      </c>
      <c r="X122" s="94">
        <v>167469727.13999999</v>
      </c>
      <c r="Y122" s="94">
        <v>167469727.13999999</v>
      </c>
      <c r="Z122" s="94">
        <v>167469727.13999999</v>
      </c>
      <c r="AA122" s="94">
        <v>174163367.94</v>
      </c>
      <c r="AB122" s="94">
        <v>174163367.94</v>
      </c>
      <c r="AC122" s="94">
        <v>174163367.94</v>
      </c>
      <c r="AD122" s="94">
        <v>174163367.94</v>
      </c>
      <c r="AE122" s="94">
        <v>174163367.94</v>
      </c>
      <c r="AF122" s="94">
        <v>174163367.94</v>
      </c>
      <c r="AG122" s="94">
        <v>174163367.94</v>
      </c>
      <c r="AH122" s="94">
        <v>174163367.94</v>
      </c>
      <c r="AI122" s="94">
        <v>174163367.94</v>
      </c>
      <c r="AJ122" s="94">
        <v>174163367.94</v>
      </c>
      <c r="AK122" s="94">
        <v>174163367.94</v>
      </c>
      <c r="AL122" s="94">
        <v>174163367.94</v>
      </c>
      <c r="AM122" s="94">
        <v>189525494.19999999</v>
      </c>
      <c r="AN122" s="94">
        <v>189525494.19999999</v>
      </c>
      <c r="AO122" s="94">
        <v>189525494.19999999</v>
      </c>
      <c r="AP122" s="94">
        <v>189525494.19999999</v>
      </c>
      <c r="AQ122" s="94">
        <v>189525494.19999999</v>
      </c>
      <c r="AR122" s="94">
        <v>189525494.19999999</v>
      </c>
      <c r="AS122" s="94">
        <v>189525494.19999999</v>
      </c>
      <c r="AT122" s="94">
        <v>189525494.19999999</v>
      </c>
      <c r="AU122" s="94">
        <v>189525494.19999999</v>
      </c>
      <c r="AV122" s="94">
        <v>189525494.19999999</v>
      </c>
      <c r="AW122" s="94">
        <v>189525494.19999999</v>
      </c>
      <c r="AX122" s="94">
        <v>189525494.19999999</v>
      </c>
      <c r="AY122" s="94">
        <v>203381133.89999998</v>
      </c>
      <c r="AZ122" s="94">
        <v>203381133.89999998</v>
      </c>
      <c r="BA122" s="94">
        <v>203381133.89999998</v>
      </c>
      <c r="BB122" s="94">
        <v>203381133.89999998</v>
      </c>
      <c r="BC122" s="94">
        <v>203381133.89999998</v>
      </c>
      <c r="BD122" s="94">
        <v>203381133.89999998</v>
      </c>
      <c r="BE122" s="94">
        <v>203381133.89999998</v>
      </c>
      <c r="BF122" s="94">
        <v>203381133.89999998</v>
      </c>
      <c r="BG122" s="94">
        <v>203381133.89999998</v>
      </c>
      <c r="BH122" s="94">
        <v>203381133.89999998</v>
      </c>
      <c r="BI122" s="94">
        <v>203381133.89999998</v>
      </c>
      <c r="BJ122" s="94">
        <v>203381133.89999998</v>
      </c>
      <c r="BK122" s="94">
        <v>229247055.04999998</v>
      </c>
      <c r="BL122" s="94">
        <v>229247055.04999998</v>
      </c>
      <c r="BM122" s="94">
        <v>229247055.04999998</v>
      </c>
      <c r="BN122" s="94">
        <v>229247055.04999998</v>
      </c>
      <c r="BO122" s="94">
        <v>229247055.04999998</v>
      </c>
      <c r="BP122" s="94">
        <v>229247055.04999998</v>
      </c>
      <c r="BQ122" s="94">
        <v>229247055.04999998</v>
      </c>
      <c r="BR122" s="94">
        <v>229247055.04999998</v>
      </c>
      <c r="BS122" s="94">
        <v>229247055.04999998</v>
      </c>
      <c r="BT122" s="94">
        <v>229247055.04999998</v>
      </c>
      <c r="BU122" s="94">
        <v>229247055.04999998</v>
      </c>
      <c r="BV122" s="94">
        <v>229247055.04999998</v>
      </c>
      <c r="BW122" s="94">
        <v>270266504.41999996</v>
      </c>
      <c r="BX122" s="132">
        <v>167469727.13999999</v>
      </c>
      <c r="BY122" s="132">
        <v>174163367.94</v>
      </c>
      <c r="BZ122" s="132">
        <v>189525494.19999999</v>
      </c>
      <c r="CA122" s="132">
        <v>203381133.89999998</v>
      </c>
      <c r="CB122" s="132">
        <v>229247055.04999998</v>
      </c>
      <c r="CC122" s="132">
        <v>270266504.41999996</v>
      </c>
      <c r="CD122" s="133">
        <v>135877923.47999999</v>
      </c>
      <c r="CE122" s="133">
        <v>167984622.59</v>
      </c>
      <c r="CF122" s="133">
        <v>175345069.96000001</v>
      </c>
      <c r="CG122" s="133">
        <v>190591312.63999999</v>
      </c>
      <c r="CH122" s="133">
        <v>205370820.13999999</v>
      </c>
      <c r="CI122" s="133">
        <v>232402397.31</v>
      </c>
    </row>
    <row r="123" spans="1:87" ht="12.75" customHeight="1" x14ac:dyDescent="0.3">
      <c r="A123" s="228">
        <v>34120</v>
      </c>
      <c r="B123" s="229" t="s">
        <v>434</v>
      </c>
      <c r="C123" s="230">
        <v>0</v>
      </c>
      <c r="D123" s="94">
        <v>0</v>
      </c>
      <c r="E123" s="94">
        <v>0</v>
      </c>
      <c r="F123" s="94">
        <v>0</v>
      </c>
      <c r="G123" s="94">
        <v>0</v>
      </c>
      <c r="H123" s="94">
        <v>0</v>
      </c>
      <c r="I123" s="94">
        <v>0</v>
      </c>
      <c r="J123" s="94">
        <v>0</v>
      </c>
      <c r="K123" s="94">
        <v>0</v>
      </c>
      <c r="L123" s="94">
        <v>0</v>
      </c>
      <c r="M123" s="94">
        <v>0</v>
      </c>
      <c r="N123" s="94">
        <v>0</v>
      </c>
      <c r="O123" s="94">
        <v>0</v>
      </c>
      <c r="P123" s="94">
        <v>0</v>
      </c>
      <c r="Q123" s="94">
        <v>0</v>
      </c>
      <c r="R123" s="94">
        <v>0</v>
      </c>
      <c r="S123" s="94">
        <v>0</v>
      </c>
      <c r="T123" s="94">
        <v>0</v>
      </c>
      <c r="U123" s="94">
        <v>0</v>
      </c>
      <c r="V123" s="94">
        <v>0</v>
      </c>
      <c r="W123" s="94">
        <v>0</v>
      </c>
      <c r="X123" s="94">
        <v>0</v>
      </c>
      <c r="Y123" s="94">
        <v>0</v>
      </c>
      <c r="Z123" s="94">
        <v>0</v>
      </c>
      <c r="AA123" s="94">
        <v>0</v>
      </c>
      <c r="AB123" s="94">
        <v>0</v>
      </c>
      <c r="AC123" s="94">
        <v>0</v>
      </c>
      <c r="AD123" s="94">
        <v>0</v>
      </c>
      <c r="AE123" s="94">
        <v>0</v>
      </c>
      <c r="AF123" s="94">
        <v>0</v>
      </c>
      <c r="AG123" s="94">
        <v>0</v>
      </c>
      <c r="AH123" s="94">
        <v>0</v>
      </c>
      <c r="AI123" s="94">
        <v>0</v>
      </c>
      <c r="AJ123" s="94">
        <v>0</v>
      </c>
      <c r="AK123" s="94">
        <v>0</v>
      </c>
      <c r="AL123" s="94">
        <v>0</v>
      </c>
      <c r="AM123" s="94">
        <v>0</v>
      </c>
      <c r="AN123" s="94">
        <v>0</v>
      </c>
      <c r="AO123" s="94">
        <v>0</v>
      </c>
      <c r="AP123" s="94">
        <v>0</v>
      </c>
      <c r="AQ123" s="94">
        <v>0</v>
      </c>
      <c r="AR123" s="94">
        <v>0</v>
      </c>
      <c r="AS123" s="94">
        <v>0</v>
      </c>
      <c r="AT123" s="94">
        <v>0</v>
      </c>
      <c r="AU123" s="94">
        <v>0</v>
      </c>
      <c r="AV123" s="94">
        <v>0</v>
      </c>
      <c r="AW123" s="94">
        <v>0</v>
      </c>
      <c r="AX123" s="94">
        <v>0</v>
      </c>
      <c r="AY123" s="94">
        <v>0</v>
      </c>
      <c r="AZ123" s="94">
        <v>0</v>
      </c>
      <c r="BA123" s="94">
        <v>0</v>
      </c>
      <c r="BB123" s="94">
        <v>0</v>
      </c>
      <c r="BC123" s="94">
        <v>0</v>
      </c>
      <c r="BD123" s="94">
        <v>0</v>
      </c>
      <c r="BE123" s="94">
        <v>0</v>
      </c>
      <c r="BF123" s="94">
        <v>0</v>
      </c>
      <c r="BG123" s="94">
        <v>0</v>
      </c>
      <c r="BH123" s="94">
        <v>0</v>
      </c>
      <c r="BI123" s="94">
        <v>0</v>
      </c>
      <c r="BJ123" s="94">
        <v>0</v>
      </c>
      <c r="BK123" s="94">
        <v>0</v>
      </c>
      <c r="BL123" s="94">
        <v>0</v>
      </c>
      <c r="BM123" s="94">
        <v>0</v>
      </c>
      <c r="BN123" s="94">
        <v>0</v>
      </c>
      <c r="BO123" s="94">
        <v>0</v>
      </c>
      <c r="BP123" s="94">
        <v>0</v>
      </c>
      <c r="BQ123" s="94">
        <v>0</v>
      </c>
      <c r="BR123" s="94">
        <v>0</v>
      </c>
      <c r="BS123" s="94">
        <v>0</v>
      </c>
      <c r="BT123" s="94">
        <v>0</v>
      </c>
      <c r="BU123" s="94">
        <v>0</v>
      </c>
      <c r="BV123" s="94">
        <v>0</v>
      </c>
      <c r="BW123" s="94">
        <v>0</v>
      </c>
      <c r="BX123" s="132">
        <v>0</v>
      </c>
      <c r="BY123" s="132">
        <v>0</v>
      </c>
      <c r="BZ123" s="132">
        <v>0</v>
      </c>
      <c r="CA123" s="132">
        <v>0</v>
      </c>
      <c r="CB123" s="132">
        <v>0</v>
      </c>
      <c r="CC123" s="132">
        <v>0</v>
      </c>
      <c r="CD123" s="133">
        <v>0</v>
      </c>
      <c r="CE123" s="133">
        <v>0</v>
      </c>
      <c r="CF123" s="133">
        <v>0</v>
      </c>
      <c r="CG123" s="133">
        <v>0</v>
      </c>
      <c r="CH123" s="133">
        <v>0</v>
      </c>
      <c r="CI123" s="133">
        <v>0</v>
      </c>
    </row>
    <row r="124" spans="1:87" ht="12.75" customHeight="1" x14ac:dyDescent="0.3">
      <c r="A124" s="228">
        <v>34128</v>
      </c>
      <c r="B124" s="229" t="s">
        <v>435</v>
      </c>
      <c r="C124" s="77">
        <v>0</v>
      </c>
      <c r="D124" s="94">
        <v>0</v>
      </c>
      <c r="E124" s="94">
        <v>0</v>
      </c>
      <c r="F124" s="94">
        <v>0</v>
      </c>
      <c r="G124" s="94">
        <v>0</v>
      </c>
      <c r="H124" s="94">
        <v>0</v>
      </c>
      <c r="I124" s="94">
        <v>0</v>
      </c>
      <c r="J124" s="94">
        <v>0</v>
      </c>
      <c r="K124" s="94">
        <v>0</v>
      </c>
      <c r="L124" s="94">
        <v>0</v>
      </c>
      <c r="M124" s="94">
        <v>0</v>
      </c>
      <c r="N124" s="94">
        <v>0</v>
      </c>
      <c r="O124" s="94">
        <v>0</v>
      </c>
      <c r="P124" s="94">
        <v>0</v>
      </c>
      <c r="Q124" s="94">
        <v>0</v>
      </c>
      <c r="R124" s="94">
        <v>0</v>
      </c>
      <c r="S124" s="94">
        <v>0</v>
      </c>
      <c r="T124" s="94">
        <v>0</v>
      </c>
      <c r="U124" s="94">
        <v>0</v>
      </c>
      <c r="V124" s="94">
        <v>0</v>
      </c>
      <c r="W124" s="94">
        <v>0</v>
      </c>
      <c r="X124" s="94">
        <v>0</v>
      </c>
      <c r="Y124" s="94">
        <v>0</v>
      </c>
      <c r="Z124" s="94">
        <v>0</v>
      </c>
      <c r="AA124" s="94">
        <v>0</v>
      </c>
      <c r="AB124" s="94">
        <v>0</v>
      </c>
      <c r="AC124" s="94">
        <v>0</v>
      </c>
      <c r="AD124" s="94">
        <v>0</v>
      </c>
      <c r="AE124" s="94">
        <v>0</v>
      </c>
      <c r="AF124" s="94">
        <v>0</v>
      </c>
      <c r="AG124" s="94">
        <v>0</v>
      </c>
      <c r="AH124" s="94">
        <v>0</v>
      </c>
      <c r="AI124" s="94">
        <v>0</v>
      </c>
      <c r="AJ124" s="94">
        <v>0</v>
      </c>
      <c r="AK124" s="94">
        <v>0</v>
      </c>
      <c r="AL124" s="94">
        <v>0</v>
      </c>
      <c r="AM124" s="94">
        <v>0</v>
      </c>
      <c r="AN124" s="94">
        <v>0</v>
      </c>
      <c r="AO124" s="94">
        <v>0</v>
      </c>
      <c r="AP124" s="94">
        <v>0</v>
      </c>
      <c r="AQ124" s="94">
        <v>0</v>
      </c>
      <c r="AR124" s="94">
        <v>0</v>
      </c>
      <c r="AS124" s="94">
        <v>0</v>
      </c>
      <c r="AT124" s="94">
        <v>0</v>
      </c>
      <c r="AU124" s="94">
        <v>0</v>
      </c>
      <c r="AV124" s="94">
        <v>0</v>
      </c>
      <c r="AW124" s="94">
        <v>0</v>
      </c>
      <c r="AX124" s="94">
        <v>0</v>
      </c>
      <c r="AY124" s="94">
        <v>0</v>
      </c>
      <c r="AZ124" s="94">
        <v>0</v>
      </c>
      <c r="BA124" s="94">
        <v>0</v>
      </c>
      <c r="BB124" s="94">
        <v>0</v>
      </c>
      <c r="BC124" s="94">
        <v>0</v>
      </c>
      <c r="BD124" s="94">
        <v>0</v>
      </c>
      <c r="BE124" s="94">
        <v>0</v>
      </c>
      <c r="BF124" s="94">
        <v>0</v>
      </c>
      <c r="BG124" s="94">
        <v>0</v>
      </c>
      <c r="BH124" s="94">
        <v>0</v>
      </c>
      <c r="BI124" s="94">
        <v>0</v>
      </c>
      <c r="BJ124" s="94">
        <v>0</v>
      </c>
      <c r="BK124" s="94">
        <v>0</v>
      </c>
      <c r="BL124" s="94">
        <v>0</v>
      </c>
      <c r="BM124" s="94">
        <v>0</v>
      </c>
      <c r="BN124" s="94">
        <v>0</v>
      </c>
      <c r="BO124" s="94">
        <v>0</v>
      </c>
      <c r="BP124" s="94">
        <v>0</v>
      </c>
      <c r="BQ124" s="94">
        <v>0</v>
      </c>
      <c r="BR124" s="94">
        <v>0</v>
      </c>
      <c r="BS124" s="94">
        <v>0</v>
      </c>
      <c r="BT124" s="94">
        <v>0</v>
      </c>
      <c r="BU124" s="94">
        <v>0</v>
      </c>
      <c r="BV124" s="94">
        <v>0</v>
      </c>
      <c r="BW124" s="94">
        <v>0</v>
      </c>
      <c r="BX124" s="132">
        <v>0</v>
      </c>
      <c r="BY124" s="132">
        <v>0</v>
      </c>
      <c r="BZ124" s="132">
        <v>0</v>
      </c>
      <c r="CA124" s="132">
        <v>0</v>
      </c>
      <c r="CB124" s="132">
        <v>0</v>
      </c>
      <c r="CC124" s="132">
        <v>0</v>
      </c>
      <c r="CD124" s="133">
        <v>0</v>
      </c>
      <c r="CE124" s="133">
        <v>0</v>
      </c>
      <c r="CF124" s="133">
        <v>0</v>
      </c>
      <c r="CG124" s="133">
        <v>0</v>
      </c>
      <c r="CH124" s="133">
        <v>0</v>
      </c>
      <c r="CI124" s="133">
        <v>0</v>
      </c>
    </row>
    <row r="125" spans="1:87" ht="12.75" customHeight="1" x14ac:dyDescent="0.3">
      <c r="A125" s="228">
        <v>34130</v>
      </c>
      <c r="B125" s="229" t="s">
        <v>436</v>
      </c>
      <c r="C125" s="77">
        <v>89131706.439999983</v>
      </c>
      <c r="D125" s="94">
        <v>99259949.309999987</v>
      </c>
      <c r="E125" s="94">
        <v>99251169.929999992</v>
      </c>
      <c r="F125" s="94">
        <v>99381122.679999992</v>
      </c>
      <c r="G125" s="94">
        <v>99430153.390000001</v>
      </c>
      <c r="H125" s="94">
        <v>99399295.379999995</v>
      </c>
      <c r="I125" s="94">
        <v>99478054.209999993</v>
      </c>
      <c r="J125" s="94">
        <v>99981075.50999999</v>
      </c>
      <c r="K125" s="94">
        <v>99761817.169999987</v>
      </c>
      <c r="L125" s="94">
        <v>100078924.41999999</v>
      </c>
      <c r="M125" s="94">
        <v>100107331.08999999</v>
      </c>
      <c r="N125" s="94">
        <v>100174657.27</v>
      </c>
      <c r="O125" s="94">
        <v>104796034.44999999</v>
      </c>
      <c r="P125" s="94">
        <v>104796034.44999999</v>
      </c>
      <c r="Q125" s="94">
        <v>104796034.44999999</v>
      </c>
      <c r="R125" s="94">
        <v>104796034.44999999</v>
      </c>
      <c r="S125" s="94">
        <v>104796034.44999999</v>
      </c>
      <c r="T125" s="94">
        <v>111596243.52</v>
      </c>
      <c r="U125" s="94">
        <v>111945076.31999999</v>
      </c>
      <c r="V125" s="94">
        <v>112218787.52</v>
      </c>
      <c r="W125" s="94">
        <v>112232113.92</v>
      </c>
      <c r="X125" s="94">
        <v>112232113.92</v>
      </c>
      <c r="Y125" s="94">
        <v>112232113.92</v>
      </c>
      <c r="Z125" s="94">
        <v>112232113.92</v>
      </c>
      <c r="AA125" s="94">
        <v>112232113.92</v>
      </c>
      <c r="AB125" s="94">
        <v>112232113.92</v>
      </c>
      <c r="AC125" s="94">
        <v>112232113.92</v>
      </c>
      <c r="AD125" s="94">
        <v>112232113.92</v>
      </c>
      <c r="AE125" s="94">
        <v>112232113.92</v>
      </c>
      <c r="AF125" s="94">
        <v>112232113.92</v>
      </c>
      <c r="AG125" s="94">
        <v>112232113.92</v>
      </c>
      <c r="AH125" s="94">
        <v>112232113.92</v>
      </c>
      <c r="AI125" s="94">
        <v>112232113.92</v>
      </c>
      <c r="AJ125" s="94">
        <v>112232113.92</v>
      </c>
      <c r="AK125" s="94">
        <v>112232113.92</v>
      </c>
      <c r="AL125" s="94">
        <v>112232113.92</v>
      </c>
      <c r="AM125" s="94">
        <v>112232113.92</v>
      </c>
      <c r="AN125" s="94">
        <v>112232113.92</v>
      </c>
      <c r="AO125" s="94">
        <v>112232113.92</v>
      </c>
      <c r="AP125" s="94">
        <v>112232113.92</v>
      </c>
      <c r="AQ125" s="94">
        <v>112232113.92</v>
      </c>
      <c r="AR125" s="94">
        <v>112232113.92</v>
      </c>
      <c r="AS125" s="94">
        <v>112232113.92</v>
      </c>
      <c r="AT125" s="94">
        <v>112232113.92</v>
      </c>
      <c r="AU125" s="94">
        <v>112232113.92</v>
      </c>
      <c r="AV125" s="94">
        <v>112232113.92</v>
      </c>
      <c r="AW125" s="94">
        <v>112232113.92</v>
      </c>
      <c r="AX125" s="94">
        <v>112232113.92</v>
      </c>
      <c r="AY125" s="94">
        <v>112232113.92</v>
      </c>
      <c r="AZ125" s="94">
        <v>112232113.92</v>
      </c>
      <c r="BA125" s="94">
        <v>112232113.92</v>
      </c>
      <c r="BB125" s="94">
        <v>112232113.92</v>
      </c>
      <c r="BC125" s="94">
        <v>112232113.92</v>
      </c>
      <c r="BD125" s="94">
        <v>112232113.92</v>
      </c>
      <c r="BE125" s="94">
        <v>112232113.92</v>
      </c>
      <c r="BF125" s="94">
        <v>112232113.92</v>
      </c>
      <c r="BG125" s="94">
        <v>112232113.92</v>
      </c>
      <c r="BH125" s="94">
        <v>112232113.92</v>
      </c>
      <c r="BI125" s="94">
        <v>112232113.92</v>
      </c>
      <c r="BJ125" s="94">
        <v>112232113.92</v>
      </c>
      <c r="BK125" s="94">
        <v>112232113.92</v>
      </c>
      <c r="BL125" s="94">
        <v>112232113.92</v>
      </c>
      <c r="BM125" s="94">
        <v>112232113.92</v>
      </c>
      <c r="BN125" s="94">
        <v>112232113.92</v>
      </c>
      <c r="BO125" s="94">
        <v>112232113.92</v>
      </c>
      <c r="BP125" s="94">
        <v>112232113.92</v>
      </c>
      <c r="BQ125" s="94">
        <v>112232113.92</v>
      </c>
      <c r="BR125" s="94">
        <v>112232113.92</v>
      </c>
      <c r="BS125" s="94">
        <v>112232113.92</v>
      </c>
      <c r="BT125" s="94">
        <v>112232113.92</v>
      </c>
      <c r="BU125" s="94">
        <v>112232113.92</v>
      </c>
      <c r="BV125" s="94">
        <v>112232113.92</v>
      </c>
      <c r="BW125" s="94">
        <v>112232113.92</v>
      </c>
      <c r="BX125" s="132">
        <v>104796034.44999999</v>
      </c>
      <c r="BY125" s="132">
        <v>112232113.92</v>
      </c>
      <c r="BZ125" s="132">
        <v>112232113.92</v>
      </c>
      <c r="CA125" s="132">
        <v>112232113.92</v>
      </c>
      <c r="CB125" s="132">
        <v>112232113.92</v>
      </c>
      <c r="CC125" s="132">
        <v>112232113.92</v>
      </c>
      <c r="CD125" s="133">
        <v>99248560.870000005</v>
      </c>
      <c r="CE125" s="133">
        <v>109300065.31999999</v>
      </c>
      <c r="CF125" s="133">
        <v>112232113.92</v>
      </c>
      <c r="CG125" s="133">
        <v>112232113.92</v>
      </c>
      <c r="CH125" s="133">
        <v>112232113.92</v>
      </c>
      <c r="CI125" s="133">
        <v>112232113.92</v>
      </c>
    </row>
    <row r="126" spans="1:87" ht="12.75" customHeight="1" x14ac:dyDescent="0.3">
      <c r="A126" s="228">
        <v>34131</v>
      </c>
      <c r="B126" s="229" t="s">
        <v>437</v>
      </c>
      <c r="C126" s="77">
        <v>21358587.48</v>
      </c>
      <c r="D126" s="94">
        <v>21500819.93</v>
      </c>
      <c r="E126" s="94">
        <v>21367394.370000001</v>
      </c>
      <c r="F126" s="94">
        <v>21467463.260000002</v>
      </c>
      <c r="G126" s="94">
        <v>21390998.460000005</v>
      </c>
      <c r="H126" s="94">
        <v>21300018.460000005</v>
      </c>
      <c r="I126" s="94">
        <v>21251285.230000004</v>
      </c>
      <c r="J126" s="94">
        <v>21251285.230000004</v>
      </c>
      <c r="K126" s="94">
        <v>21251285.230000004</v>
      </c>
      <c r="L126" s="94">
        <v>21253120.770000003</v>
      </c>
      <c r="M126" s="94">
        <v>21253120.770000003</v>
      </c>
      <c r="N126" s="94">
        <v>21253120.770000003</v>
      </c>
      <c r="O126" s="94">
        <v>21253120.770000003</v>
      </c>
      <c r="P126" s="94">
        <v>21253120.770000003</v>
      </c>
      <c r="Q126" s="94">
        <v>21253120.770000003</v>
      </c>
      <c r="R126" s="94">
        <v>21253120.770000003</v>
      </c>
      <c r="S126" s="94">
        <v>21253120.770000003</v>
      </c>
      <c r="T126" s="94">
        <v>21253120.770000003</v>
      </c>
      <c r="U126" s="94">
        <v>21253120.770000003</v>
      </c>
      <c r="V126" s="94">
        <v>21253120.770000003</v>
      </c>
      <c r="W126" s="94">
        <v>21253120.770000003</v>
      </c>
      <c r="X126" s="94">
        <v>21253120.770000003</v>
      </c>
      <c r="Y126" s="94">
        <v>21253120.770000003</v>
      </c>
      <c r="Z126" s="94">
        <v>21253120.770000003</v>
      </c>
      <c r="AA126" s="94">
        <v>21253120.770000003</v>
      </c>
      <c r="AB126" s="94">
        <v>21253120.770000003</v>
      </c>
      <c r="AC126" s="94">
        <v>21253120.770000003</v>
      </c>
      <c r="AD126" s="94">
        <v>21253120.770000003</v>
      </c>
      <c r="AE126" s="94">
        <v>21253120.770000003</v>
      </c>
      <c r="AF126" s="94">
        <v>21253120.770000003</v>
      </c>
      <c r="AG126" s="94">
        <v>21253120.770000003</v>
      </c>
      <c r="AH126" s="94">
        <v>21253120.770000003</v>
      </c>
      <c r="AI126" s="94">
        <v>21253120.770000003</v>
      </c>
      <c r="AJ126" s="94">
        <v>21253120.770000003</v>
      </c>
      <c r="AK126" s="94">
        <v>21253120.770000003</v>
      </c>
      <c r="AL126" s="94">
        <v>21253120.770000003</v>
      </c>
      <c r="AM126" s="94">
        <v>21253120.770000003</v>
      </c>
      <c r="AN126" s="94">
        <v>21253120.770000003</v>
      </c>
      <c r="AO126" s="94">
        <v>21253120.770000003</v>
      </c>
      <c r="AP126" s="94">
        <v>21253120.770000003</v>
      </c>
      <c r="AQ126" s="94">
        <v>21253120.770000003</v>
      </c>
      <c r="AR126" s="94">
        <v>21253120.770000003</v>
      </c>
      <c r="AS126" s="94">
        <v>21253120.770000003</v>
      </c>
      <c r="AT126" s="94">
        <v>21253120.770000003</v>
      </c>
      <c r="AU126" s="94">
        <v>21253120.770000003</v>
      </c>
      <c r="AV126" s="94">
        <v>21253120.770000003</v>
      </c>
      <c r="AW126" s="94">
        <v>21253120.770000003</v>
      </c>
      <c r="AX126" s="94">
        <v>21253120.770000003</v>
      </c>
      <c r="AY126" s="94">
        <v>21253120.770000003</v>
      </c>
      <c r="AZ126" s="94">
        <v>21253120.770000003</v>
      </c>
      <c r="BA126" s="94">
        <v>21253120.770000003</v>
      </c>
      <c r="BB126" s="94">
        <v>21253120.770000003</v>
      </c>
      <c r="BC126" s="94">
        <v>21253120.770000003</v>
      </c>
      <c r="BD126" s="94">
        <v>21253120.770000003</v>
      </c>
      <c r="BE126" s="94">
        <v>21253120.770000003</v>
      </c>
      <c r="BF126" s="94">
        <v>21253120.770000003</v>
      </c>
      <c r="BG126" s="94">
        <v>21253120.770000003</v>
      </c>
      <c r="BH126" s="94">
        <v>21253120.770000003</v>
      </c>
      <c r="BI126" s="94">
        <v>21253120.770000003</v>
      </c>
      <c r="BJ126" s="94">
        <v>21253120.770000003</v>
      </c>
      <c r="BK126" s="94">
        <v>21253120.770000003</v>
      </c>
      <c r="BL126" s="94">
        <v>21253120.770000003</v>
      </c>
      <c r="BM126" s="94">
        <v>21253120.770000003</v>
      </c>
      <c r="BN126" s="94">
        <v>21253120.770000003</v>
      </c>
      <c r="BO126" s="94">
        <v>21253120.770000003</v>
      </c>
      <c r="BP126" s="94">
        <v>21253120.770000003</v>
      </c>
      <c r="BQ126" s="94">
        <v>21253120.770000003</v>
      </c>
      <c r="BR126" s="94">
        <v>21253120.770000003</v>
      </c>
      <c r="BS126" s="94">
        <v>21253120.770000003</v>
      </c>
      <c r="BT126" s="94">
        <v>21253120.770000003</v>
      </c>
      <c r="BU126" s="94">
        <v>21253120.770000003</v>
      </c>
      <c r="BV126" s="94">
        <v>21253120.770000003</v>
      </c>
      <c r="BW126" s="94">
        <v>21253120.770000003</v>
      </c>
      <c r="BX126" s="132">
        <v>21253120.770000003</v>
      </c>
      <c r="BY126" s="132">
        <v>21253120.770000003</v>
      </c>
      <c r="BZ126" s="132">
        <v>21253120.770000003</v>
      </c>
      <c r="CA126" s="132">
        <v>21253120.770000003</v>
      </c>
      <c r="CB126" s="132">
        <v>21253120.770000003</v>
      </c>
      <c r="CC126" s="132">
        <v>21253120.770000003</v>
      </c>
      <c r="CD126" s="133">
        <v>21319355.440000001</v>
      </c>
      <c r="CE126" s="133">
        <v>21253120.77</v>
      </c>
      <c r="CF126" s="133">
        <v>21253120.77</v>
      </c>
      <c r="CG126" s="133">
        <v>21253120.77</v>
      </c>
      <c r="CH126" s="133">
        <v>21253120.77</v>
      </c>
      <c r="CI126" s="133">
        <v>21253120.77</v>
      </c>
    </row>
    <row r="127" spans="1:87" ht="12.75" customHeight="1" x14ac:dyDescent="0.3">
      <c r="A127" s="228">
        <v>34132</v>
      </c>
      <c r="B127" s="229" t="s">
        <v>438</v>
      </c>
      <c r="C127" s="77">
        <v>26971966.289999999</v>
      </c>
      <c r="D127" s="94">
        <v>27131136.169999998</v>
      </c>
      <c r="E127" s="94">
        <v>27131136.169999998</v>
      </c>
      <c r="F127" s="94">
        <v>27131136.169999998</v>
      </c>
      <c r="G127" s="94">
        <v>27131136.169999998</v>
      </c>
      <c r="H127" s="94">
        <v>27131136.169999998</v>
      </c>
      <c r="I127" s="94">
        <v>27131136.169999998</v>
      </c>
      <c r="J127" s="94">
        <v>27131136.169999998</v>
      </c>
      <c r="K127" s="94">
        <v>27131136.169999998</v>
      </c>
      <c r="L127" s="94">
        <v>27131136.169999998</v>
      </c>
      <c r="M127" s="94">
        <v>27131136.169999998</v>
      </c>
      <c r="N127" s="94">
        <v>27131136.169999998</v>
      </c>
      <c r="O127" s="94">
        <v>27131136.169999998</v>
      </c>
      <c r="P127" s="94">
        <v>27131136.169999998</v>
      </c>
      <c r="Q127" s="94">
        <v>27131136.169999998</v>
      </c>
      <c r="R127" s="94">
        <v>27131136.169999998</v>
      </c>
      <c r="S127" s="94">
        <v>27131136.169999998</v>
      </c>
      <c r="T127" s="94">
        <v>27131136.169999998</v>
      </c>
      <c r="U127" s="94">
        <v>27131136.169999998</v>
      </c>
      <c r="V127" s="94">
        <v>27131136.169999998</v>
      </c>
      <c r="W127" s="94">
        <v>27131136.169999998</v>
      </c>
      <c r="X127" s="94">
        <v>27131136.169999998</v>
      </c>
      <c r="Y127" s="94">
        <v>27131136.169999998</v>
      </c>
      <c r="Z127" s="94">
        <v>27131136.169999998</v>
      </c>
      <c r="AA127" s="94">
        <v>27131136.169999998</v>
      </c>
      <c r="AB127" s="94">
        <v>27131136.169999998</v>
      </c>
      <c r="AC127" s="94">
        <v>27131136.169999998</v>
      </c>
      <c r="AD127" s="94">
        <v>27131136.169999998</v>
      </c>
      <c r="AE127" s="94">
        <v>27131136.169999998</v>
      </c>
      <c r="AF127" s="94">
        <v>27131136.169999998</v>
      </c>
      <c r="AG127" s="94">
        <v>27131136.169999998</v>
      </c>
      <c r="AH127" s="94">
        <v>27131136.169999998</v>
      </c>
      <c r="AI127" s="94">
        <v>27131136.169999998</v>
      </c>
      <c r="AJ127" s="94">
        <v>27131136.169999998</v>
      </c>
      <c r="AK127" s="94">
        <v>27131136.169999998</v>
      </c>
      <c r="AL127" s="94">
        <v>27131136.169999998</v>
      </c>
      <c r="AM127" s="94">
        <v>27131136.169999998</v>
      </c>
      <c r="AN127" s="94">
        <v>27131136.169999998</v>
      </c>
      <c r="AO127" s="94">
        <v>27131136.169999998</v>
      </c>
      <c r="AP127" s="94">
        <v>27131136.169999998</v>
      </c>
      <c r="AQ127" s="94">
        <v>27131136.169999998</v>
      </c>
      <c r="AR127" s="94">
        <v>27131136.169999998</v>
      </c>
      <c r="AS127" s="94">
        <v>27131136.169999998</v>
      </c>
      <c r="AT127" s="94">
        <v>27131136.169999998</v>
      </c>
      <c r="AU127" s="94">
        <v>27131136.169999998</v>
      </c>
      <c r="AV127" s="94">
        <v>27131136.169999998</v>
      </c>
      <c r="AW127" s="94">
        <v>27131136.169999998</v>
      </c>
      <c r="AX127" s="94">
        <v>27131136.169999998</v>
      </c>
      <c r="AY127" s="94">
        <v>27131136.169999998</v>
      </c>
      <c r="AZ127" s="94">
        <v>27131136.169999998</v>
      </c>
      <c r="BA127" s="94">
        <v>27131136.169999998</v>
      </c>
      <c r="BB127" s="94">
        <v>27131136.169999998</v>
      </c>
      <c r="BC127" s="94">
        <v>27131136.169999998</v>
      </c>
      <c r="BD127" s="94">
        <v>27131136.169999998</v>
      </c>
      <c r="BE127" s="94">
        <v>27131136.169999998</v>
      </c>
      <c r="BF127" s="94">
        <v>27131136.169999998</v>
      </c>
      <c r="BG127" s="94">
        <v>27131136.169999998</v>
      </c>
      <c r="BH127" s="94">
        <v>27131136.169999998</v>
      </c>
      <c r="BI127" s="94">
        <v>27131136.169999998</v>
      </c>
      <c r="BJ127" s="94">
        <v>27131136.169999998</v>
      </c>
      <c r="BK127" s="94">
        <v>27131136.169999998</v>
      </c>
      <c r="BL127" s="94">
        <v>27131136.169999998</v>
      </c>
      <c r="BM127" s="94">
        <v>27131136.169999998</v>
      </c>
      <c r="BN127" s="94">
        <v>27131136.169999998</v>
      </c>
      <c r="BO127" s="94">
        <v>27131136.169999998</v>
      </c>
      <c r="BP127" s="94">
        <v>27131136.169999998</v>
      </c>
      <c r="BQ127" s="94">
        <v>27131136.169999998</v>
      </c>
      <c r="BR127" s="94">
        <v>27131136.169999998</v>
      </c>
      <c r="BS127" s="94">
        <v>27131136.169999998</v>
      </c>
      <c r="BT127" s="94">
        <v>27131136.169999998</v>
      </c>
      <c r="BU127" s="94">
        <v>27131136.169999998</v>
      </c>
      <c r="BV127" s="94">
        <v>27131136.169999998</v>
      </c>
      <c r="BW127" s="94">
        <v>27131136.169999998</v>
      </c>
      <c r="BX127" s="132">
        <v>27131136.169999998</v>
      </c>
      <c r="BY127" s="132">
        <v>27131136.169999998</v>
      </c>
      <c r="BZ127" s="132">
        <v>27131136.169999998</v>
      </c>
      <c r="CA127" s="132">
        <v>27131136.169999998</v>
      </c>
      <c r="CB127" s="132">
        <v>27131136.169999998</v>
      </c>
      <c r="CC127" s="132">
        <v>27131136.169999998</v>
      </c>
      <c r="CD127" s="133">
        <v>27118892.329999998</v>
      </c>
      <c r="CE127" s="133">
        <v>27131136.170000002</v>
      </c>
      <c r="CF127" s="133">
        <v>27131136.170000002</v>
      </c>
      <c r="CG127" s="133">
        <v>27131136.170000002</v>
      </c>
      <c r="CH127" s="133">
        <v>27131136.170000002</v>
      </c>
      <c r="CI127" s="133">
        <v>27131136.170000002</v>
      </c>
    </row>
    <row r="128" spans="1:87" ht="12.75" customHeight="1" x14ac:dyDescent="0.3">
      <c r="A128" s="228">
        <v>34133</v>
      </c>
      <c r="B128" s="229" t="s">
        <v>439</v>
      </c>
      <c r="C128" s="77">
        <v>656349.29</v>
      </c>
      <c r="D128" s="94">
        <v>656349.29</v>
      </c>
      <c r="E128" s="94">
        <v>656349.29</v>
      </c>
      <c r="F128" s="94">
        <v>656349.29</v>
      </c>
      <c r="G128" s="94">
        <v>656349.29</v>
      </c>
      <c r="H128" s="94">
        <v>656349.29</v>
      </c>
      <c r="I128" s="94">
        <v>656349.29</v>
      </c>
      <c r="J128" s="94">
        <v>656349.29</v>
      </c>
      <c r="K128" s="94">
        <v>656349.29</v>
      </c>
      <c r="L128" s="94">
        <v>656349.29</v>
      </c>
      <c r="M128" s="94">
        <v>656349.29</v>
      </c>
      <c r="N128" s="94">
        <v>656349.29</v>
      </c>
      <c r="O128" s="94">
        <v>656349.29</v>
      </c>
      <c r="P128" s="94">
        <v>656349.29</v>
      </c>
      <c r="Q128" s="94">
        <v>656349.29</v>
      </c>
      <c r="R128" s="94">
        <v>656349.29</v>
      </c>
      <c r="S128" s="94">
        <v>656349.29</v>
      </c>
      <c r="T128" s="94">
        <v>656349.29</v>
      </c>
      <c r="U128" s="94">
        <v>656349.29</v>
      </c>
      <c r="V128" s="94">
        <v>656349.29</v>
      </c>
      <c r="W128" s="94">
        <v>656349.29</v>
      </c>
      <c r="X128" s="94">
        <v>656349.29</v>
      </c>
      <c r="Y128" s="94">
        <v>656349.29</v>
      </c>
      <c r="Z128" s="94">
        <v>656349.29</v>
      </c>
      <c r="AA128" s="94">
        <v>656349.29</v>
      </c>
      <c r="AB128" s="94">
        <v>656349.29</v>
      </c>
      <c r="AC128" s="94">
        <v>656349.29</v>
      </c>
      <c r="AD128" s="94">
        <v>656349.29</v>
      </c>
      <c r="AE128" s="94">
        <v>656349.29</v>
      </c>
      <c r="AF128" s="94">
        <v>656349.29</v>
      </c>
      <c r="AG128" s="94">
        <v>656349.29</v>
      </c>
      <c r="AH128" s="94">
        <v>656349.29</v>
      </c>
      <c r="AI128" s="94">
        <v>656349.29</v>
      </c>
      <c r="AJ128" s="94">
        <v>656349.29</v>
      </c>
      <c r="AK128" s="94">
        <v>656349.29</v>
      </c>
      <c r="AL128" s="94">
        <v>656349.29</v>
      </c>
      <c r="AM128" s="94">
        <v>656349.29</v>
      </c>
      <c r="AN128" s="94">
        <v>656349.29</v>
      </c>
      <c r="AO128" s="94">
        <v>656349.29</v>
      </c>
      <c r="AP128" s="94">
        <v>656349.29</v>
      </c>
      <c r="AQ128" s="94">
        <v>656349.29</v>
      </c>
      <c r="AR128" s="94">
        <v>656349.29</v>
      </c>
      <c r="AS128" s="94">
        <v>656349.29</v>
      </c>
      <c r="AT128" s="94">
        <v>656349.29</v>
      </c>
      <c r="AU128" s="94">
        <v>656349.29</v>
      </c>
      <c r="AV128" s="94">
        <v>656349.29</v>
      </c>
      <c r="AW128" s="94">
        <v>656349.29</v>
      </c>
      <c r="AX128" s="94">
        <v>656349.29</v>
      </c>
      <c r="AY128" s="94">
        <v>656349.29</v>
      </c>
      <c r="AZ128" s="94">
        <v>656349.29</v>
      </c>
      <c r="BA128" s="94">
        <v>656349.29</v>
      </c>
      <c r="BB128" s="94">
        <v>656349.29</v>
      </c>
      <c r="BC128" s="94">
        <v>656349.29</v>
      </c>
      <c r="BD128" s="94">
        <v>656349.29</v>
      </c>
      <c r="BE128" s="94">
        <v>656349.29</v>
      </c>
      <c r="BF128" s="94">
        <v>656349.29</v>
      </c>
      <c r="BG128" s="94">
        <v>656349.29</v>
      </c>
      <c r="BH128" s="94">
        <v>656349.29</v>
      </c>
      <c r="BI128" s="94">
        <v>656349.29</v>
      </c>
      <c r="BJ128" s="94">
        <v>656349.29</v>
      </c>
      <c r="BK128" s="94">
        <v>656349.29</v>
      </c>
      <c r="BL128" s="94">
        <v>656349.29</v>
      </c>
      <c r="BM128" s="94">
        <v>656349.29</v>
      </c>
      <c r="BN128" s="94">
        <v>656349.29</v>
      </c>
      <c r="BO128" s="94">
        <v>656349.29</v>
      </c>
      <c r="BP128" s="94">
        <v>656349.29</v>
      </c>
      <c r="BQ128" s="94">
        <v>656349.29</v>
      </c>
      <c r="BR128" s="94">
        <v>656349.29</v>
      </c>
      <c r="BS128" s="94">
        <v>656349.29</v>
      </c>
      <c r="BT128" s="94">
        <v>656349.29</v>
      </c>
      <c r="BU128" s="94">
        <v>656349.29</v>
      </c>
      <c r="BV128" s="94">
        <v>656349.29</v>
      </c>
      <c r="BW128" s="94">
        <v>656349.29</v>
      </c>
      <c r="BX128" s="132">
        <v>656349.29</v>
      </c>
      <c r="BY128" s="132">
        <v>656349.29</v>
      </c>
      <c r="BZ128" s="132">
        <v>656349.29</v>
      </c>
      <c r="CA128" s="132">
        <v>656349.29</v>
      </c>
      <c r="CB128" s="132">
        <v>656349.29</v>
      </c>
      <c r="CC128" s="132">
        <v>656349.29</v>
      </c>
      <c r="CD128" s="133">
        <v>656349.29</v>
      </c>
      <c r="CE128" s="133">
        <v>656349.29</v>
      </c>
      <c r="CF128" s="133">
        <v>656349.29</v>
      </c>
      <c r="CG128" s="133">
        <v>656349.29</v>
      </c>
      <c r="CH128" s="133">
        <v>656349.29</v>
      </c>
      <c r="CI128" s="133">
        <v>656349.29</v>
      </c>
    </row>
    <row r="129" spans="1:87" ht="12.75" customHeight="1" x14ac:dyDescent="0.3">
      <c r="A129" s="228">
        <v>34134</v>
      </c>
      <c r="B129" s="229" t="s">
        <v>440</v>
      </c>
      <c r="C129" s="77">
        <v>242333.96</v>
      </c>
      <c r="D129" s="94">
        <v>242333.96</v>
      </c>
      <c r="E129" s="94">
        <v>242333.96</v>
      </c>
      <c r="F129" s="94">
        <v>242333.96</v>
      </c>
      <c r="G129" s="94">
        <v>242333.96</v>
      </c>
      <c r="H129" s="94">
        <v>242333.96</v>
      </c>
      <c r="I129" s="94">
        <v>242333.96</v>
      </c>
      <c r="J129" s="94">
        <v>242333.96</v>
      </c>
      <c r="K129" s="94">
        <v>242333.96</v>
      </c>
      <c r="L129" s="94">
        <v>242333.96</v>
      </c>
      <c r="M129" s="94">
        <v>242333.96</v>
      </c>
      <c r="N129" s="94">
        <v>242333.96</v>
      </c>
      <c r="O129" s="94">
        <v>242333.96</v>
      </c>
      <c r="P129" s="94">
        <v>242333.96</v>
      </c>
      <c r="Q129" s="94">
        <v>242333.96</v>
      </c>
      <c r="R129" s="94">
        <v>242333.96</v>
      </c>
      <c r="S129" s="94">
        <v>242333.96</v>
      </c>
      <c r="T129" s="94">
        <v>242333.96</v>
      </c>
      <c r="U129" s="94">
        <v>242333.96</v>
      </c>
      <c r="V129" s="94">
        <v>242333.96</v>
      </c>
      <c r="W129" s="94">
        <v>242333.96</v>
      </c>
      <c r="X129" s="94">
        <v>242333.96</v>
      </c>
      <c r="Y129" s="94">
        <v>242333.96</v>
      </c>
      <c r="Z129" s="94">
        <v>242333.96</v>
      </c>
      <c r="AA129" s="94">
        <v>242333.96</v>
      </c>
      <c r="AB129" s="94">
        <v>242333.96</v>
      </c>
      <c r="AC129" s="94">
        <v>242333.96</v>
      </c>
      <c r="AD129" s="94">
        <v>242333.96</v>
      </c>
      <c r="AE129" s="94">
        <v>242333.96</v>
      </c>
      <c r="AF129" s="94">
        <v>242333.96</v>
      </c>
      <c r="AG129" s="94">
        <v>242333.96</v>
      </c>
      <c r="AH129" s="94">
        <v>242333.96</v>
      </c>
      <c r="AI129" s="94">
        <v>242333.96</v>
      </c>
      <c r="AJ129" s="94">
        <v>242333.96</v>
      </c>
      <c r="AK129" s="94">
        <v>242333.96</v>
      </c>
      <c r="AL129" s="94">
        <v>242333.96</v>
      </c>
      <c r="AM129" s="94">
        <v>242333.96</v>
      </c>
      <c r="AN129" s="94">
        <v>242333.96</v>
      </c>
      <c r="AO129" s="94">
        <v>242333.96</v>
      </c>
      <c r="AP129" s="94">
        <v>242333.96</v>
      </c>
      <c r="AQ129" s="94">
        <v>242333.96</v>
      </c>
      <c r="AR129" s="94">
        <v>242333.96</v>
      </c>
      <c r="AS129" s="94">
        <v>242333.96</v>
      </c>
      <c r="AT129" s="94">
        <v>242333.96</v>
      </c>
      <c r="AU129" s="94">
        <v>242333.96</v>
      </c>
      <c r="AV129" s="94">
        <v>242333.96</v>
      </c>
      <c r="AW129" s="94">
        <v>242333.96</v>
      </c>
      <c r="AX129" s="94">
        <v>242333.96</v>
      </c>
      <c r="AY129" s="94">
        <v>242333.96</v>
      </c>
      <c r="AZ129" s="94">
        <v>242333.96</v>
      </c>
      <c r="BA129" s="94">
        <v>242333.96</v>
      </c>
      <c r="BB129" s="94">
        <v>242333.96</v>
      </c>
      <c r="BC129" s="94">
        <v>242333.96</v>
      </c>
      <c r="BD129" s="94">
        <v>242333.96</v>
      </c>
      <c r="BE129" s="94">
        <v>242333.96</v>
      </c>
      <c r="BF129" s="94">
        <v>242333.96</v>
      </c>
      <c r="BG129" s="94">
        <v>242333.96</v>
      </c>
      <c r="BH129" s="94">
        <v>242333.96</v>
      </c>
      <c r="BI129" s="94">
        <v>242333.96</v>
      </c>
      <c r="BJ129" s="94">
        <v>242333.96</v>
      </c>
      <c r="BK129" s="94">
        <v>242333.96</v>
      </c>
      <c r="BL129" s="94">
        <v>242333.96</v>
      </c>
      <c r="BM129" s="94">
        <v>242333.96</v>
      </c>
      <c r="BN129" s="94">
        <v>242333.96</v>
      </c>
      <c r="BO129" s="94">
        <v>242333.96</v>
      </c>
      <c r="BP129" s="94">
        <v>242333.96</v>
      </c>
      <c r="BQ129" s="94">
        <v>242333.96</v>
      </c>
      <c r="BR129" s="94">
        <v>242333.96</v>
      </c>
      <c r="BS129" s="94">
        <v>242333.96</v>
      </c>
      <c r="BT129" s="94">
        <v>242333.96</v>
      </c>
      <c r="BU129" s="94">
        <v>242333.96</v>
      </c>
      <c r="BV129" s="94">
        <v>242333.96</v>
      </c>
      <c r="BW129" s="94">
        <v>242333.96</v>
      </c>
      <c r="BX129" s="132">
        <v>242333.96</v>
      </c>
      <c r="BY129" s="132">
        <v>242333.96</v>
      </c>
      <c r="BZ129" s="132">
        <v>242333.96</v>
      </c>
      <c r="CA129" s="132">
        <v>242333.96</v>
      </c>
      <c r="CB129" s="132">
        <v>242333.96</v>
      </c>
      <c r="CC129" s="132">
        <v>242333.96</v>
      </c>
      <c r="CD129" s="133">
        <v>242333.96</v>
      </c>
      <c r="CE129" s="133">
        <v>242333.96</v>
      </c>
      <c r="CF129" s="133">
        <v>242333.96</v>
      </c>
      <c r="CG129" s="133">
        <v>242333.96</v>
      </c>
      <c r="CH129" s="133">
        <v>242333.96</v>
      </c>
      <c r="CI129" s="133">
        <v>242333.96</v>
      </c>
    </row>
    <row r="130" spans="1:87" ht="12.75" customHeight="1" x14ac:dyDescent="0.3">
      <c r="A130" s="228">
        <v>34135</v>
      </c>
      <c r="B130" s="229" t="s">
        <v>441</v>
      </c>
      <c r="C130" s="77">
        <v>793114.26</v>
      </c>
      <c r="D130" s="94">
        <v>793114.26</v>
      </c>
      <c r="E130" s="94">
        <v>793114.26</v>
      </c>
      <c r="F130" s="94">
        <v>793114.26</v>
      </c>
      <c r="G130" s="94">
        <v>793114.26</v>
      </c>
      <c r="H130" s="94">
        <v>793114.26</v>
      </c>
      <c r="I130" s="94">
        <v>793114.26</v>
      </c>
      <c r="J130" s="94">
        <v>793114.26</v>
      </c>
      <c r="K130" s="94">
        <v>793114.26</v>
      </c>
      <c r="L130" s="94">
        <v>793114.26</v>
      </c>
      <c r="M130" s="94">
        <v>793114.26</v>
      </c>
      <c r="N130" s="94">
        <v>793114.26</v>
      </c>
      <c r="O130" s="94">
        <v>793114.26</v>
      </c>
      <c r="P130" s="94">
        <v>793114.26</v>
      </c>
      <c r="Q130" s="94">
        <v>793114.26</v>
      </c>
      <c r="R130" s="94">
        <v>793114.26</v>
      </c>
      <c r="S130" s="94">
        <v>793114.26</v>
      </c>
      <c r="T130" s="94">
        <v>793114.26</v>
      </c>
      <c r="U130" s="94">
        <v>793114.26</v>
      </c>
      <c r="V130" s="94">
        <v>793114.26</v>
      </c>
      <c r="W130" s="94">
        <v>793114.26</v>
      </c>
      <c r="X130" s="94">
        <v>793114.26</v>
      </c>
      <c r="Y130" s="94">
        <v>793114.26</v>
      </c>
      <c r="Z130" s="94">
        <v>793114.26</v>
      </c>
      <c r="AA130" s="94">
        <v>793114.26</v>
      </c>
      <c r="AB130" s="94">
        <v>793114.26</v>
      </c>
      <c r="AC130" s="94">
        <v>793114.26</v>
      </c>
      <c r="AD130" s="94">
        <v>793114.26</v>
      </c>
      <c r="AE130" s="94">
        <v>793114.26</v>
      </c>
      <c r="AF130" s="94">
        <v>793114.26</v>
      </c>
      <c r="AG130" s="94">
        <v>793114.26</v>
      </c>
      <c r="AH130" s="94">
        <v>793114.26</v>
      </c>
      <c r="AI130" s="94">
        <v>793114.26</v>
      </c>
      <c r="AJ130" s="94">
        <v>793114.26</v>
      </c>
      <c r="AK130" s="94">
        <v>793114.26</v>
      </c>
      <c r="AL130" s="94">
        <v>793114.26</v>
      </c>
      <c r="AM130" s="94">
        <v>793114.26</v>
      </c>
      <c r="AN130" s="94">
        <v>793114.26</v>
      </c>
      <c r="AO130" s="94">
        <v>793114.26</v>
      </c>
      <c r="AP130" s="94">
        <v>793114.26</v>
      </c>
      <c r="AQ130" s="94">
        <v>793114.26</v>
      </c>
      <c r="AR130" s="94">
        <v>793114.26</v>
      </c>
      <c r="AS130" s="94">
        <v>793114.26</v>
      </c>
      <c r="AT130" s="94">
        <v>793114.26</v>
      </c>
      <c r="AU130" s="94">
        <v>793114.26</v>
      </c>
      <c r="AV130" s="94">
        <v>793114.26</v>
      </c>
      <c r="AW130" s="94">
        <v>793114.26</v>
      </c>
      <c r="AX130" s="94">
        <v>793114.26</v>
      </c>
      <c r="AY130" s="94">
        <v>793114.26</v>
      </c>
      <c r="AZ130" s="94">
        <v>793114.26</v>
      </c>
      <c r="BA130" s="94">
        <v>793114.26</v>
      </c>
      <c r="BB130" s="94">
        <v>793114.26</v>
      </c>
      <c r="BC130" s="94">
        <v>793114.26</v>
      </c>
      <c r="BD130" s="94">
        <v>793114.26</v>
      </c>
      <c r="BE130" s="94">
        <v>793114.26</v>
      </c>
      <c r="BF130" s="94">
        <v>793114.26</v>
      </c>
      <c r="BG130" s="94">
        <v>793114.26</v>
      </c>
      <c r="BH130" s="94">
        <v>793114.26</v>
      </c>
      <c r="BI130" s="94">
        <v>793114.26</v>
      </c>
      <c r="BJ130" s="94">
        <v>793114.26</v>
      </c>
      <c r="BK130" s="94">
        <v>793114.26</v>
      </c>
      <c r="BL130" s="94">
        <v>793114.26</v>
      </c>
      <c r="BM130" s="94">
        <v>793114.26</v>
      </c>
      <c r="BN130" s="94">
        <v>793114.26</v>
      </c>
      <c r="BO130" s="94">
        <v>793114.26</v>
      </c>
      <c r="BP130" s="94">
        <v>793114.26</v>
      </c>
      <c r="BQ130" s="94">
        <v>793114.26</v>
      </c>
      <c r="BR130" s="94">
        <v>793114.26</v>
      </c>
      <c r="BS130" s="94">
        <v>793114.26</v>
      </c>
      <c r="BT130" s="94">
        <v>793114.26</v>
      </c>
      <c r="BU130" s="94">
        <v>793114.26</v>
      </c>
      <c r="BV130" s="94">
        <v>793114.26</v>
      </c>
      <c r="BW130" s="94">
        <v>793114.26</v>
      </c>
      <c r="BX130" s="132">
        <v>793114.26</v>
      </c>
      <c r="BY130" s="132">
        <v>793114.26</v>
      </c>
      <c r="BZ130" s="132">
        <v>793114.26</v>
      </c>
      <c r="CA130" s="132">
        <v>793114.26</v>
      </c>
      <c r="CB130" s="132">
        <v>793114.26</v>
      </c>
      <c r="CC130" s="132">
        <v>793114.26</v>
      </c>
      <c r="CD130" s="133">
        <v>793114.26</v>
      </c>
      <c r="CE130" s="133">
        <v>793114.26</v>
      </c>
      <c r="CF130" s="133">
        <v>793114.26</v>
      </c>
      <c r="CG130" s="133">
        <v>793114.26</v>
      </c>
      <c r="CH130" s="133">
        <v>793114.26</v>
      </c>
      <c r="CI130" s="133">
        <v>793114.26</v>
      </c>
    </row>
    <row r="131" spans="1:87" ht="12.75" customHeight="1" x14ac:dyDescent="0.3">
      <c r="A131" s="228">
        <v>34136</v>
      </c>
      <c r="B131" s="229" t="s">
        <v>442</v>
      </c>
      <c r="C131" s="77">
        <v>2656231.54</v>
      </c>
      <c r="D131" s="94">
        <v>2656231.54</v>
      </c>
      <c r="E131" s="94">
        <v>2656231.54</v>
      </c>
      <c r="F131" s="94">
        <v>2656231.54</v>
      </c>
      <c r="G131" s="94">
        <v>2656231.54</v>
      </c>
      <c r="H131" s="94">
        <v>2656231.54</v>
      </c>
      <c r="I131" s="94">
        <v>2656231.54</v>
      </c>
      <c r="J131" s="94">
        <v>2656231.54</v>
      </c>
      <c r="K131" s="94">
        <v>2656231.54</v>
      </c>
      <c r="L131" s="94">
        <v>2656231.54</v>
      </c>
      <c r="M131" s="94">
        <v>2656231.54</v>
      </c>
      <c r="N131" s="94">
        <v>2656231.54</v>
      </c>
      <c r="O131" s="94">
        <v>2656231.54</v>
      </c>
      <c r="P131" s="94">
        <v>2656231.54</v>
      </c>
      <c r="Q131" s="94">
        <v>2656231.54</v>
      </c>
      <c r="R131" s="94">
        <v>2656231.54</v>
      </c>
      <c r="S131" s="94">
        <v>2656231.54</v>
      </c>
      <c r="T131" s="94">
        <v>2656231.54</v>
      </c>
      <c r="U131" s="94">
        <v>2656231.54</v>
      </c>
      <c r="V131" s="94">
        <v>2656231.54</v>
      </c>
      <c r="W131" s="94">
        <v>2656231.54</v>
      </c>
      <c r="X131" s="94">
        <v>2656231.54</v>
      </c>
      <c r="Y131" s="94">
        <v>2656231.54</v>
      </c>
      <c r="Z131" s="94">
        <v>2656231.54</v>
      </c>
      <c r="AA131" s="94">
        <v>2656231.54</v>
      </c>
      <c r="AB131" s="94">
        <v>2656231.54</v>
      </c>
      <c r="AC131" s="94">
        <v>2656231.54</v>
      </c>
      <c r="AD131" s="94">
        <v>2656231.54</v>
      </c>
      <c r="AE131" s="94">
        <v>2656231.54</v>
      </c>
      <c r="AF131" s="94">
        <v>2656231.54</v>
      </c>
      <c r="AG131" s="94">
        <v>2656231.54</v>
      </c>
      <c r="AH131" s="94">
        <v>2656231.54</v>
      </c>
      <c r="AI131" s="94">
        <v>2656231.54</v>
      </c>
      <c r="AJ131" s="94">
        <v>2656231.54</v>
      </c>
      <c r="AK131" s="94">
        <v>2656231.54</v>
      </c>
      <c r="AL131" s="94">
        <v>2656231.54</v>
      </c>
      <c r="AM131" s="94">
        <v>2656231.54</v>
      </c>
      <c r="AN131" s="94">
        <v>2656231.54</v>
      </c>
      <c r="AO131" s="94">
        <v>2656231.54</v>
      </c>
      <c r="AP131" s="94">
        <v>2656231.54</v>
      </c>
      <c r="AQ131" s="94">
        <v>2656231.54</v>
      </c>
      <c r="AR131" s="94">
        <v>2656231.54</v>
      </c>
      <c r="AS131" s="94">
        <v>2656231.54</v>
      </c>
      <c r="AT131" s="94">
        <v>2656231.54</v>
      </c>
      <c r="AU131" s="94">
        <v>2656231.54</v>
      </c>
      <c r="AV131" s="94">
        <v>2656231.54</v>
      </c>
      <c r="AW131" s="94">
        <v>2656231.54</v>
      </c>
      <c r="AX131" s="94">
        <v>2656231.54</v>
      </c>
      <c r="AY131" s="94">
        <v>2656231.54</v>
      </c>
      <c r="AZ131" s="94">
        <v>2656231.54</v>
      </c>
      <c r="BA131" s="94">
        <v>2656231.54</v>
      </c>
      <c r="BB131" s="94">
        <v>2656231.54</v>
      </c>
      <c r="BC131" s="94">
        <v>2656231.54</v>
      </c>
      <c r="BD131" s="94">
        <v>2656231.54</v>
      </c>
      <c r="BE131" s="94">
        <v>2656231.54</v>
      </c>
      <c r="BF131" s="94">
        <v>2656231.54</v>
      </c>
      <c r="BG131" s="94">
        <v>2656231.54</v>
      </c>
      <c r="BH131" s="94">
        <v>2656231.54</v>
      </c>
      <c r="BI131" s="94">
        <v>2656231.54</v>
      </c>
      <c r="BJ131" s="94">
        <v>2656231.54</v>
      </c>
      <c r="BK131" s="94">
        <v>2656231.54</v>
      </c>
      <c r="BL131" s="94">
        <v>2656231.54</v>
      </c>
      <c r="BM131" s="94">
        <v>2656231.54</v>
      </c>
      <c r="BN131" s="94">
        <v>2656231.54</v>
      </c>
      <c r="BO131" s="94">
        <v>2656231.54</v>
      </c>
      <c r="BP131" s="94">
        <v>2656231.54</v>
      </c>
      <c r="BQ131" s="94">
        <v>2656231.54</v>
      </c>
      <c r="BR131" s="94">
        <v>2656231.54</v>
      </c>
      <c r="BS131" s="94">
        <v>2656231.54</v>
      </c>
      <c r="BT131" s="94">
        <v>2656231.54</v>
      </c>
      <c r="BU131" s="94">
        <v>2656231.54</v>
      </c>
      <c r="BV131" s="94">
        <v>2656231.54</v>
      </c>
      <c r="BW131" s="94">
        <v>2656231.54</v>
      </c>
      <c r="BX131" s="132">
        <v>2656231.54</v>
      </c>
      <c r="BY131" s="132">
        <v>2656231.54</v>
      </c>
      <c r="BZ131" s="132">
        <v>2656231.54</v>
      </c>
      <c r="CA131" s="132">
        <v>2656231.54</v>
      </c>
      <c r="CB131" s="132">
        <v>2656231.54</v>
      </c>
      <c r="CC131" s="132">
        <v>2656231.54</v>
      </c>
      <c r="CD131" s="133">
        <v>2656231.54</v>
      </c>
      <c r="CE131" s="133">
        <v>2656231.54</v>
      </c>
      <c r="CF131" s="133">
        <v>2656231.54</v>
      </c>
      <c r="CG131" s="133">
        <v>2656231.54</v>
      </c>
      <c r="CH131" s="133">
        <v>2656231.54</v>
      </c>
      <c r="CI131" s="133">
        <v>2656231.54</v>
      </c>
    </row>
    <row r="132" spans="1:87" ht="12.75" customHeight="1" x14ac:dyDescent="0.3">
      <c r="A132" s="228">
        <v>34141</v>
      </c>
      <c r="B132" s="229" t="s">
        <v>443</v>
      </c>
      <c r="C132" s="77">
        <v>0</v>
      </c>
      <c r="D132" s="94">
        <v>0</v>
      </c>
      <c r="E132" s="94">
        <v>0</v>
      </c>
      <c r="F132" s="94">
        <v>0</v>
      </c>
      <c r="G132" s="94">
        <v>0</v>
      </c>
      <c r="H132" s="94">
        <v>0</v>
      </c>
      <c r="I132" s="94">
        <v>0</v>
      </c>
      <c r="J132" s="94">
        <v>0</v>
      </c>
      <c r="K132" s="94">
        <v>0</v>
      </c>
      <c r="L132" s="94">
        <v>0</v>
      </c>
      <c r="M132" s="94">
        <v>0</v>
      </c>
      <c r="N132" s="94">
        <v>0</v>
      </c>
      <c r="O132" s="94">
        <v>0</v>
      </c>
      <c r="P132" s="94">
        <v>0</v>
      </c>
      <c r="Q132" s="94">
        <v>0</v>
      </c>
      <c r="R132" s="94">
        <v>0</v>
      </c>
      <c r="S132" s="94">
        <v>0</v>
      </c>
      <c r="T132" s="94">
        <v>0</v>
      </c>
      <c r="U132" s="94">
        <v>0</v>
      </c>
      <c r="V132" s="94">
        <v>0</v>
      </c>
      <c r="W132" s="94">
        <v>0</v>
      </c>
      <c r="X132" s="94">
        <v>0</v>
      </c>
      <c r="Y132" s="94">
        <v>0</v>
      </c>
      <c r="Z132" s="94">
        <v>0</v>
      </c>
      <c r="AA132" s="94">
        <v>0</v>
      </c>
      <c r="AB132" s="94">
        <v>0</v>
      </c>
      <c r="AC132" s="94">
        <v>0</v>
      </c>
      <c r="AD132" s="94">
        <v>0</v>
      </c>
      <c r="AE132" s="94">
        <v>0</v>
      </c>
      <c r="AF132" s="94">
        <v>0</v>
      </c>
      <c r="AG132" s="94">
        <v>0</v>
      </c>
      <c r="AH132" s="94">
        <v>0</v>
      </c>
      <c r="AI132" s="94">
        <v>0</v>
      </c>
      <c r="AJ132" s="94">
        <v>0</v>
      </c>
      <c r="AK132" s="94">
        <v>0</v>
      </c>
      <c r="AL132" s="94">
        <v>0</v>
      </c>
      <c r="AM132" s="94">
        <v>0</v>
      </c>
      <c r="AN132" s="94">
        <v>0</v>
      </c>
      <c r="AO132" s="94">
        <v>0</v>
      </c>
      <c r="AP132" s="94">
        <v>0</v>
      </c>
      <c r="AQ132" s="94">
        <v>0</v>
      </c>
      <c r="AR132" s="94">
        <v>0</v>
      </c>
      <c r="AS132" s="94">
        <v>0</v>
      </c>
      <c r="AT132" s="94">
        <v>0</v>
      </c>
      <c r="AU132" s="94">
        <v>0</v>
      </c>
      <c r="AV132" s="94">
        <v>0</v>
      </c>
      <c r="AW132" s="94">
        <v>0</v>
      </c>
      <c r="AX132" s="94">
        <v>0</v>
      </c>
      <c r="AY132" s="94">
        <v>0</v>
      </c>
      <c r="AZ132" s="94">
        <v>0</v>
      </c>
      <c r="BA132" s="94">
        <v>0</v>
      </c>
      <c r="BB132" s="94">
        <v>0</v>
      </c>
      <c r="BC132" s="94">
        <v>0</v>
      </c>
      <c r="BD132" s="94">
        <v>0</v>
      </c>
      <c r="BE132" s="94">
        <v>0</v>
      </c>
      <c r="BF132" s="94">
        <v>0</v>
      </c>
      <c r="BG132" s="94">
        <v>0</v>
      </c>
      <c r="BH132" s="94">
        <v>0</v>
      </c>
      <c r="BI132" s="94">
        <v>0</v>
      </c>
      <c r="BJ132" s="94">
        <v>0</v>
      </c>
      <c r="BK132" s="94">
        <v>0</v>
      </c>
      <c r="BL132" s="94">
        <v>0</v>
      </c>
      <c r="BM132" s="94">
        <v>0</v>
      </c>
      <c r="BN132" s="94">
        <v>0</v>
      </c>
      <c r="BO132" s="94">
        <v>0</v>
      </c>
      <c r="BP132" s="94">
        <v>0</v>
      </c>
      <c r="BQ132" s="94">
        <v>0</v>
      </c>
      <c r="BR132" s="94">
        <v>0</v>
      </c>
      <c r="BS132" s="94">
        <v>0</v>
      </c>
      <c r="BT132" s="94">
        <v>0</v>
      </c>
      <c r="BU132" s="94">
        <v>0</v>
      </c>
      <c r="BV132" s="94">
        <v>0</v>
      </c>
      <c r="BW132" s="94">
        <v>0</v>
      </c>
      <c r="BX132" s="132">
        <v>0</v>
      </c>
      <c r="BY132" s="132">
        <v>0</v>
      </c>
      <c r="BZ132" s="132">
        <v>0</v>
      </c>
      <c r="CA132" s="132">
        <v>0</v>
      </c>
      <c r="CB132" s="132">
        <v>0</v>
      </c>
      <c r="CC132" s="132">
        <v>0</v>
      </c>
      <c r="CD132" s="133">
        <v>0</v>
      </c>
      <c r="CE132" s="133">
        <v>0</v>
      </c>
      <c r="CF132" s="133">
        <v>0</v>
      </c>
      <c r="CG132" s="133">
        <v>0</v>
      </c>
      <c r="CH132" s="133">
        <v>0</v>
      </c>
      <c r="CI132" s="133">
        <v>0</v>
      </c>
    </row>
    <row r="133" spans="1:87" ht="12.75" customHeight="1" x14ac:dyDescent="0.3">
      <c r="A133" s="228">
        <v>34142</v>
      </c>
      <c r="B133" s="229" t="s">
        <v>444</v>
      </c>
      <c r="C133" s="77">
        <v>0</v>
      </c>
      <c r="D133" s="94">
        <v>0</v>
      </c>
      <c r="E133" s="94">
        <v>0</v>
      </c>
      <c r="F133" s="94">
        <v>0</v>
      </c>
      <c r="G133" s="94">
        <v>0</v>
      </c>
      <c r="H133" s="94">
        <v>0</v>
      </c>
      <c r="I133" s="94">
        <v>0</v>
      </c>
      <c r="J133" s="94">
        <v>0</v>
      </c>
      <c r="K133" s="94">
        <v>0</v>
      </c>
      <c r="L133" s="94">
        <v>0</v>
      </c>
      <c r="M133" s="94">
        <v>0</v>
      </c>
      <c r="N133" s="94">
        <v>0</v>
      </c>
      <c r="O133" s="94">
        <v>0</v>
      </c>
      <c r="P133" s="94">
        <v>0</v>
      </c>
      <c r="Q133" s="94">
        <v>0</v>
      </c>
      <c r="R133" s="94">
        <v>0</v>
      </c>
      <c r="S133" s="94">
        <v>0</v>
      </c>
      <c r="T133" s="94">
        <v>0</v>
      </c>
      <c r="U133" s="94">
        <v>0</v>
      </c>
      <c r="V133" s="94">
        <v>0</v>
      </c>
      <c r="W133" s="94">
        <v>0</v>
      </c>
      <c r="X133" s="94">
        <v>0</v>
      </c>
      <c r="Y133" s="94">
        <v>0</v>
      </c>
      <c r="Z133" s="94">
        <v>0</v>
      </c>
      <c r="AA133" s="94">
        <v>0</v>
      </c>
      <c r="AB133" s="94">
        <v>0</v>
      </c>
      <c r="AC133" s="94">
        <v>0</v>
      </c>
      <c r="AD133" s="94">
        <v>0</v>
      </c>
      <c r="AE133" s="94">
        <v>0</v>
      </c>
      <c r="AF133" s="94">
        <v>0</v>
      </c>
      <c r="AG133" s="94">
        <v>0</v>
      </c>
      <c r="AH133" s="94">
        <v>0</v>
      </c>
      <c r="AI133" s="94">
        <v>0</v>
      </c>
      <c r="AJ133" s="94">
        <v>0</v>
      </c>
      <c r="AK133" s="94">
        <v>0</v>
      </c>
      <c r="AL133" s="94">
        <v>0</v>
      </c>
      <c r="AM133" s="94">
        <v>0</v>
      </c>
      <c r="AN133" s="94">
        <v>0</v>
      </c>
      <c r="AO133" s="94">
        <v>0</v>
      </c>
      <c r="AP133" s="94">
        <v>0</v>
      </c>
      <c r="AQ133" s="94">
        <v>0</v>
      </c>
      <c r="AR133" s="94">
        <v>0</v>
      </c>
      <c r="AS133" s="94">
        <v>0</v>
      </c>
      <c r="AT133" s="94">
        <v>0</v>
      </c>
      <c r="AU133" s="94">
        <v>0</v>
      </c>
      <c r="AV133" s="94">
        <v>0</v>
      </c>
      <c r="AW133" s="94">
        <v>0</v>
      </c>
      <c r="AX133" s="94">
        <v>0</v>
      </c>
      <c r="AY133" s="94">
        <v>0</v>
      </c>
      <c r="AZ133" s="94">
        <v>0</v>
      </c>
      <c r="BA133" s="94">
        <v>0</v>
      </c>
      <c r="BB133" s="94">
        <v>0</v>
      </c>
      <c r="BC133" s="94">
        <v>0</v>
      </c>
      <c r="BD133" s="94">
        <v>0</v>
      </c>
      <c r="BE133" s="94">
        <v>0</v>
      </c>
      <c r="BF133" s="94">
        <v>0</v>
      </c>
      <c r="BG133" s="94">
        <v>0</v>
      </c>
      <c r="BH133" s="94">
        <v>0</v>
      </c>
      <c r="BI133" s="94">
        <v>0</v>
      </c>
      <c r="BJ133" s="94">
        <v>0</v>
      </c>
      <c r="BK133" s="94">
        <v>0</v>
      </c>
      <c r="BL133" s="94">
        <v>0</v>
      </c>
      <c r="BM133" s="94">
        <v>0</v>
      </c>
      <c r="BN133" s="94">
        <v>0</v>
      </c>
      <c r="BO133" s="94">
        <v>0</v>
      </c>
      <c r="BP133" s="94">
        <v>0</v>
      </c>
      <c r="BQ133" s="94">
        <v>0</v>
      </c>
      <c r="BR133" s="94">
        <v>0</v>
      </c>
      <c r="BS133" s="94">
        <v>0</v>
      </c>
      <c r="BT133" s="94">
        <v>0</v>
      </c>
      <c r="BU133" s="94">
        <v>0</v>
      </c>
      <c r="BV133" s="94">
        <v>0</v>
      </c>
      <c r="BW133" s="94">
        <v>0</v>
      </c>
      <c r="BX133" s="132">
        <v>0</v>
      </c>
      <c r="BY133" s="132">
        <v>0</v>
      </c>
      <c r="BZ133" s="132">
        <v>0</v>
      </c>
      <c r="CA133" s="132">
        <v>0</v>
      </c>
      <c r="CB133" s="132">
        <v>0</v>
      </c>
      <c r="CC133" s="132">
        <v>0</v>
      </c>
      <c r="CD133" s="133">
        <v>0</v>
      </c>
      <c r="CE133" s="133">
        <v>0</v>
      </c>
      <c r="CF133" s="133">
        <v>0</v>
      </c>
      <c r="CG133" s="133">
        <v>0</v>
      </c>
      <c r="CH133" s="133">
        <v>0</v>
      </c>
      <c r="CI133" s="133">
        <v>0</v>
      </c>
    </row>
    <row r="134" spans="1:87" ht="12.75" customHeight="1" x14ac:dyDescent="0.3">
      <c r="A134" s="228">
        <v>34143</v>
      </c>
      <c r="B134" s="229" t="s">
        <v>445</v>
      </c>
      <c r="C134" s="77">
        <v>2290548.98</v>
      </c>
      <c r="D134" s="94">
        <v>2290548.98</v>
      </c>
      <c r="E134" s="94">
        <v>2290548.98</v>
      </c>
      <c r="F134" s="94">
        <v>2290548.98</v>
      </c>
      <c r="G134" s="94">
        <v>2290548.98</v>
      </c>
      <c r="H134" s="94">
        <v>2290548.98</v>
      </c>
      <c r="I134" s="94">
        <v>2290548.98</v>
      </c>
      <c r="J134" s="94">
        <v>2290548.98</v>
      </c>
      <c r="K134" s="94">
        <v>2290548.98</v>
      </c>
      <c r="L134" s="94">
        <v>2290548.98</v>
      </c>
      <c r="M134" s="94">
        <v>2290548.98</v>
      </c>
      <c r="N134" s="94">
        <v>2290548.98</v>
      </c>
      <c r="O134" s="94">
        <v>2290548.98</v>
      </c>
      <c r="P134" s="94">
        <v>2290548.98</v>
      </c>
      <c r="Q134" s="94">
        <v>2290548.98</v>
      </c>
      <c r="R134" s="94">
        <v>2290548.98</v>
      </c>
      <c r="S134" s="94">
        <v>2290548.98</v>
      </c>
      <c r="T134" s="94">
        <v>2290548.98</v>
      </c>
      <c r="U134" s="94">
        <v>2290548.98</v>
      </c>
      <c r="V134" s="94">
        <v>2290548.98</v>
      </c>
      <c r="W134" s="94">
        <v>2290548.98</v>
      </c>
      <c r="X134" s="94">
        <v>2290548.98</v>
      </c>
      <c r="Y134" s="94">
        <v>2290548.98</v>
      </c>
      <c r="Z134" s="94">
        <v>2290548.98</v>
      </c>
      <c r="AA134" s="94">
        <v>2290548.98</v>
      </c>
      <c r="AB134" s="94">
        <v>2290548.98</v>
      </c>
      <c r="AC134" s="94">
        <v>2290548.98</v>
      </c>
      <c r="AD134" s="94">
        <v>2290548.98</v>
      </c>
      <c r="AE134" s="94">
        <v>2290548.98</v>
      </c>
      <c r="AF134" s="94">
        <v>2290548.98</v>
      </c>
      <c r="AG134" s="94">
        <v>2290548.98</v>
      </c>
      <c r="AH134" s="94">
        <v>2290548.98</v>
      </c>
      <c r="AI134" s="94">
        <v>2290548.98</v>
      </c>
      <c r="AJ134" s="94">
        <v>2290548.98</v>
      </c>
      <c r="AK134" s="94">
        <v>2290548.98</v>
      </c>
      <c r="AL134" s="94">
        <v>2290548.98</v>
      </c>
      <c r="AM134" s="94">
        <v>2290548.98</v>
      </c>
      <c r="AN134" s="94">
        <v>2290548.98</v>
      </c>
      <c r="AO134" s="94">
        <v>2290548.98</v>
      </c>
      <c r="AP134" s="94">
        <v>2290548.98</v>
      </c>
      <c r="AQ134" s="94">
        <v>2290548.98</v>
      </c>
      <c r="AR134" s="94">
        <v>2290548.98</v>
      </c>
      <c r="AS134" s="94">
        <v>2290548.98</v>
      </c>
      <c r="AT134" s="94">
        <v>2290548.98</v>
      </c>
      <c r="AU134" s="94">
        <v>2290548.98</v>
      </c>
      <c r="AV134" s="94">
        <v>2290548.98</v>
      </c>
      <c r="AW134" s="94">
        <v>2290548.98</v>
      </c>
      <c r="AX134" s="94">
        <v>2290548.98</v>
      </c>
      <c r="AY134" s="94">
        <v>2290548.98</v>
      </c>
      <c r="AZ134" s="94">
        <v>2290548.98</v>
      </c>
      <c r="BA134" s="94">
        <v>2290548.98</v>
      </c>
      <c r="BB134" s="94">
        <v>2290548.98</v>
      </c>
      <c r="BC134" s="94">
        <v>2290548.98</v>
      </c>
      <c r="BD134" s="94">
        <v>2290548.98</v>
      </c>
      <c r="BE134" s="94">
        <v>2290548.98</v>
      </c>
      <c r="BF134" s="94">
        <v>2290548.98</v>
      </c>
      <c r="BG134" s="94">
        <v>2290548.98</v>
      </c>
      <c r="BH134" s="94">
        <v>2290548.98</v>
      </c>
      <c r="BI134" s="94">
        <v>2290548.98</v>
      </c>
      <c r="BJ134" s="94">
        <v>2290548.98</v>
      </c>
      <c r="BK134" s="94">
        <v>2290548.98</v>
      </c>
      <c r="BL134" s="94">
        <v>2290548.98</v>
      </c>
      <c r="BM134" s="94">
        <v>2290548.98</v>
      </c>
      <c r="BN134" s="94">
        <v>2290548.98</v>
      </c>
      <c r="BO134" s="94">
        <v>2290548.98</v>
      </c>
      <c r="BP134" s="94">
        <v>2290548.98</v>
      </c>
      <c r="BQ134" s="94">
        <v>2290548.98</v>
      </c>
      <c r="BR134" s="94">
        <v>2290548.98</v>
      </c>
      <c r="BS134" s="94">
        <v>2290548.98</v>
      </c>
      <c r="BT134" s="94">
        <v>2290548.98</v>
      </c>
      <c r="BU134" s="94">
        <v>2290548.98</v>
      </c>
      <c r="BV134" s="94">
        <v>2290548.98</v>
      </c>
      <c r="BW134" s="94">
        <v>2290548.98</v>
      </c>
      <c r="BX134" s="132">
        <v>2290548.98</v>
      </c>
      <c r="BY134" s="132">
        <v>2290548.98</v>
      </c>
      <c r="BZ134" s="132">
        <v>2290548.98</v>
      </c>
      <c r="CA134" s="132">
        <v>2290548.98</v>
      </c>
      <c r="CB134" s="132">
        <v>2290548.98</v>
      </c>
      <c r="CC134" s="132">
        <v>2290548.98</v>
      </c>
      <c r="CD134" s="133">
        <v>2290548.98</v>
      </c>
      <c r="CE134" s="133">
        <v>2290548.98</v>
      </c>
      <c r="CF134" s="133">
        <v>2290548.98</v>
      </c>
      <c r="CG134" s="133">
        <v>2290548.98</v>
      </c>
      <c r="CH134" s="133">
        <v>2290548.98</v>
      </c>
      <c r="CI134" s="133">
        <v>2290548.98</v>
      </c>
    </row>
    <row r="135" spans="1:87" ht="12.75" customHeight="1" x14ac:dyDescent="0.3">
      <c r="A135" s="228">
        <v>34144</v>
      </c>
      <c r="B135" s="229" t="s">
        <v>446</v>
      </c>
      <c r="C135" s="77">
        <v>3311083.09</v>
      </c>
      <c r="D135" s="94">
        <v>3311083.09</v>
      </c>
      <c r="E135" s="94">
        <v>3311083.09</v>
      </c>
      <c r="F135" s="94">
        <v>3311083.09</v>
      </c>
      <c r="G135" s="94">
        <v>3311083.09</v>
      </c>
      <c r="H135" s="94">
        <v>3311083.09</v>
      </c>
      <c r="I135" s="94">
        <v>3311083.09</v>
      </c>
      <c r="J135" s="94">
        <v>3311083.09</v>
      </c>
      <c r="K135" s="94">
        <v>3311083.09</v>
      </c>
      <c r="L135" s="94">
        <v>3311083.09</v>
      </c>
      <c r="M135" s="94">
        <v>3311083.09</v>
      </c>
      <c r="N135" s="94">
        <v>3311083.09</v>
      </c>
      <c r="O135" s="94">
        <v>3335882.55</v>
      </c>
      <c r="P135" s="94">
        <v>3335882.55</v>
      </c>
      <c r="Q135" s="94">
        <v>3335882.55</v>
      </c>
      <c r="R135" s="94">
        <v>3335882.55</v>
      </c>
      <c r="S135" s="94">
        <v>3335882.55</v>
      </c>
      <c r="T135" s="94">
        <v>3335882.55</v>
      </c>
      <c r="U135" s="94">
        <v>3335882.55</v>
      </c>
      <c r="V135" s="94">
        <v>3335882.55</v>
      </c>
      <c r="W135" s="94">
        <v>3335882.55</v>
      </c>
      <c r="X135" s="94">
        <v>3335882.55</v>
      </c>
      <c r="Y135" s="94">
        <v>3335882.55</v>
      </c>
      <c r="Z135" s="94">
        <v>3335882.55</v>
      </c>
      <c r="AA135" s="94">
        <v>3335882.55</v>
      </c>
      <c r="AB135" s="94">
        <v>3335882.55</v>
      </c>
      <c r="AC135" s="94">
        <v>3335882.55</v>
      </c>
      <c r="AD135" s="94">
        <v>3335882.55</v>
      </c>
      <c r="AE135" s="94">
        <v>3335882.55</v>
      </c>
      <c r="AF135" s="94">
        <v>3335882.55</v>
      </c>
      <c r="AG135" s="94">
        <v>3335882.55</v>
      </c>
      <c r="AH135" s="94">
        <v>3335882.55</v>
      </c>
      <c r="AI135" s="94">
        <v>3335882.55</v>
      </c>
      <c r="AJ135" s="94">
        <v>3335882.55</v>
      </c>
      <c r="AK135" s="94">
        <v>3335882.55</v>
      </c>
      <c r="AL135" s="94">
        <v>3335882.55</v>
      </c>
      <c r="AM135" s="94">
        <v>3335882.55</v>
      </c>
      <c r="AN135" s="94">
        <v>3335882.55</v>
      </c>
      <c r="AO135" s="94">
        <v>3335882.55</v>
      </c>
      <c r="AP135" s="94">
        <v>3335882.55</v>
      </c>
      <c r="AQ135" s="94">
        <v>3335882.55</v>
      </c>
      <c r="AR135" s="94">
        <v>3335882.55</v>
      </c>
      <c r="AS135" s="94">
        <v>3335882.55</v>
      </c>
      <c r="AT135" s="94">
        <v>3335882.55</v>
      </c>
      <c r="AU135" s="94">
        <v>3335882.55</v>
      </c>
      <c r="AV135" s="94">
        <v>3335882.55</v>
      </c>
      <c r="AW135" s="94">
        <v>3335882.55</v>
      </c>
      <c r="AX135" s="94">
        <v>3335882.55</v>
      </c>
      <c r="AY135" s="94">
        <v>3335882.55</v>
      </c>
      <c r="AZ135" s="94">
        <v>3335882.55</v>
      </c>
      <c r="BA135" s="94">
        <v>3335882.55</v>
      </c>
      <c r="BB135" s="94">
        <v>3335882.55</v>
      </c>
      <c r="BC135" s="94">
        <v>3335882.55</v>
      </c>
      <c r="BD135" s="94">
        <v>3335882.55</v>
      </c>
      <c r="BE135" s="94">
        <v>3335882.55</v>
      </c>
      <c r="BF135" s="94">
        <v>3335882.55</v>
      </c>
      <c r="BG135" s="94">
        <v>3335882.55</v>
      </c>
      <c r="BH135" s="94">
        <v>3335882.55</v>
      </c>
      <c r="BI135" s="94">
        <v>3335882.55</v>
      </c>
      <c r="BJ135" s="94">
        <v>3335882.55</v>
      </c>
      <c r="BK135" s="94">
        <v>3335882.55</v>
      </c>
      <c r="BL135" s="94">
        <v>3335882.55</v>
      </c>
      <c r="BM135" s="94">
        <v>3335882.55</v>
      </c>
      <c r="BN135" s="94">
        <v>3335882.55</v>
      </c>
      <c r="BO135" s="94">
        <v>3335882.55</v>
      </c>
      <c r="BP135" s="94">
        <v>3335882.55</v>
      </c>
      <c r="BQ135" s="94">
        <v>3335882.55</v>
      </c>
      <c r="BR135" s="94">
        <v>3335882.55</v>
      </c>
      <c r="BS135" s="94">
        <v>3335882.55</v>
      </c>
      <c r="BT135" s="94">
        <v>3335882.55</v>
      </c>
      <c r="BU135" s="94">
        <v>3335882.55</v>
      </c>
      <c r="BV135" s="94">
        <v>3335882.55</v>
      </c>
      <c r="BW135" s="94">
        <v>3335882.55</v>
      </c>
      <c r="BX135" s="132">
        <v>3335882.55</v>
      </c>
      <c r="BY135" s="132">
        <v>3335882.55</v>
      </c>
      <c r="BZ135" s="132">
        <v>3335882.55</v>
      </c>
      <c r="CA135" s="132">
        <v>3335882.55</v>
      </c>
      <c r="CB135" s="132">
        <v>3335882.55</v>
      </c>
      <c r="CC135" s="132">
        <v>3335882.55</v>
      </c>
      <c r="CD135" s="133">
        <v>3312990.74</v>
      </c>
      <c r="CE135" s="133">
        <v>3335882.55</v>
      </c>
      <c r="CF135" s="133">
        <v>3335882.55</v>
      </c>
      <c r="CG135" s="133">
        <v>3335882.55</v>
      </c>
      <c r="CH135" s="133">
        <v>3335882.55</v>
      </c>
      <c r="CI135" s="133">
        <v>3335882.55</v>
      </c>
    </row>
    <row r="136" spans="1:87" ht="12.75" customHeight="1" x14ac:dyDescent="0.3">
      <c r="A136" s="228">
        <v>34145</v>
      </c>
      <c r="B136" s="229" t="s">
        <v>447</v>
      </c>
      <c r="C136" s="77">
        <v>0</v>
      </c>
      <c r="D136" s="94">
        <v>0</v>
      </c>
      <c r="E136" s="94">
        <v>0</v>
      </c>
      <c r="F136" s="94">
        <v>0</v>
      </c>
      <c r="G136" s="94">
        <v>0</v>
      </c>
      <c r="H136" s="94">
        <v>0</v>
      </c>
      <c r="I136" s="94">
        <v>0</v>
      </c>
      <c r="J136" s="94">
        <v>0</v>
      </c>
      <c r="K136" s="94">
        <v>0</v>
      </c>
      <c r="L136" s="94">
        <v>0</v>
      </c>
      <c r="M136" s="94">
        <v>0</v>
      </c>
      <c r="N136" s="94">
        <v>0</v>
      </c>
      <c r="O136" s="94">
        <v>0</v>
      </c>
      <c r="P136" s="94">
        <v>0</v>
      </c>
      <c r="Q136" s="94">
        <v>0</v>
      </c>
      <c r="R136" s="94">
        <v>0</v>
      </c>
      <c r="S136" s="94">
        <v>0</v>
      </c>
      <c r="T136" s="94">
        <v>0</v>
      </c>
      <c r="U136" s="94">
        <v>0</v>
      </c>
      <c r="V136" s="94">
        <v>0</v>
      </c>
      <c r="W136" s="94">
        <v>0</v>
      </c>
      <c r="X136" s="94">
        <v>0</v>
      </c>
      <c r="Y136" s="94">
        <v>0</v>
      </c>
      <c r="Z136" s="94">
        <v>0</v>
      </c>
      <c r="AA136" s="94">
        <v>0</v>
      </c>
      <c r="AB136" s="94">
        <v>0</v>
      </c>
      <c r="AC136" s="94">
        <v>0</v>
      </c>
      <c r="AD136" s="94">
        <v>0</v>
      </c>
      <c r="AE136" s="94">
        <v>0</v>
      </c>
      <c r="AF136" s="94">
        <v>0</v>
      </c>
      <c r="AG136" s="94">
        <v>0</v>
      </c>
      <c r="AH136" s="94">
        <v>0</v>
      </c>
      <c r="AI136" s="94">
        <v>0</v>
      </c>
      <c r="AJ136" s="94">
        <v>0</v>
      </c>
      <c r="AK136" s="94">
        <v>0</v>
      </c>
      <c r="AL136" s="94">
        <v>0</v>
      </c>
      <c r="AM136" s="94">
        <v>0</v>
      </c>
      <c r="AN136" s="94">
        <v>0</v>
      </c>
      <c r="AO136" s="94">
        <v>0</v>
      </c>
      <c r="AP136" s="94">
        <v>0</v>
      </c>
      <c r="AQ136" s="94">
        <v>0</v>
      </c>
      <c r="AR136" s="94">
        <v>0</v>
      </c>
      <c r="AS136" s="94">
        <v>0</v>
      </c>
      <c r="AT136" s="94">
        <v>0</v>
      </c>
      <c r="AU136" s="94">
        <v>0</v>
      </c>
      <c r="AV136" s="94">
        <v>0</v>
      </c>
      <c r="AW136" s="94">
        <v>0</v>
      </c>
      <c r="AX136" s="94">
        <v>0</v>
      </c>
      <c r="AY136" s="94">
        <v>0</v>
      </c>
      <c r="AZ136" s="94">
        <v>0</v>
      </c>
      <c r="BA136" s="94">
        <v>0</v>
      </c>
      <c r="BB136" s="94">
        <v>0</v>
      </c>
      <c r="BC136" s="94">
        <v>0</v>
      </c>
      <c r="BD136" s="94">
        <v>0</v>
      </c>
      <c r="BE136" s="94">
        <v>0</v>
      </c>
      <c r="BF136" s="94">
        <v>0</v>
      </c>
      <c r="BG136" s="94">
        <v>0</v>
      </c>
      <c r="BH136" s="94">
        <v>0</v>
      </c>
      <c r="BI136" s="94">
        <v>0</v>
      </c>
      <c r="BJ136" s="94">
        <v>0</v>
      </c>
      <c r="BK136" s="94">
        <v>0</v>
      </c>
      <c r="BL136" s="94">
        <v>0</v>
      </c>
      <c r="BM136" s="94">
        <v>0</v>
      </c>
      <c r="BN136" s="94">
        <v>0</v>
      </c>
      <c r="BO136" s="94">
        <v>0</v>
      </c>
      <c r="BP136" s="94">
        <v>0</v>
      </c>
      <c r="BQ136" s="94">
        <v>0</v>
      </c>
      <c r="BR136" s="94">
        <v>0</v>
      </c>
      <c r="BS136" s="94">
        <v>0</v>
      </c>
      <c r="BT136" s="94">
        <v>0</v>
      </c>
      <c r="BU136" s="94">
        <v>0</v>
      </c>
      <c r="BV136" s="94">
        <v>0</v>
      </c>
      <c r="BW136" s="94">
        <v>0</v>
      </c>
      <c r="BX136" s="132">
        <v>0</v>
      </c>
      <c r="BY136" s="132">
        <v>0</v>
      </c>
      <c r="BZ136" s="132">
        <v>0</v>
      </c>
      <c r="CA136" s="132">
        <v>0</v>
      </c>
      <c r="CB136" s="132">
        <v>0</v>
      </c>
      <c r="CC136" s="132">
        <v>0</v>
      </c>
      <c r="CD136" s="133">
        <v>0</v>
      </c>
      <c r="CE136" s="133">
        <v>0</v>
      </c>
      <c r="CF136" s="133">
        <v>0</v>
      </c>
      <c r="CG136" s="133">
        <v>0</v>
      </c>
      <c r="CH136" s="133">
        <v>0</v>
      </c>
      <c r="CI136" s="133">
        <v>0</v>
      </c>
    </row>
    <row r="137" spans="1:87" ht="12.75" customHeight="1" x14ac:dyDescent="0.3">
      <c r="A137" s="228">
        <v>34146</v>
      </c>
      <c r="B137" s="229" t="s">
        <v>448</v>
      </c>
      <c r="C137" s="77">
        <v>0</v>
      </c>
      <c r="D137" s="94">
        <v>0</v>
      </c>
      <c r="E137" s="94">
        <v>0</v>
      </c>
      <c r="F137" s="94">
        <v>0</v>
      </c>
      <c r="G137" s="94">
        <v>0</v>
      </c>
      <c r="H137" s="94">
        <v>0</v>
      </c>
      <c r="I137" s="94">
        <v>0</v>
      </c>
      <c r="J137" s="94">
        <v>0</v>
      </c>
      <c r="K137" s="94">
        <v>0</v>
      </c>
      <c r="L137" s="94">
        <v>0</v>
      </c>
      <c r="M137" s="94">
        <v>0</v>
      </c>
      <c r="N137" s="94">
        <v>0</v>
      </c>
      <c r="O137" s="94">
        <v>0</v>
      </c>
      <c r="P137" s="94">
        <v>0</v>
      </c>
      <c r="Q137" s="94">
        <v>0</v>
      </c>
      <c r="R137" s="94">
        <v>0</v>
      </c>
      <c r="S137" s="94">
        <v>0</v>
      </c>
      <c r="T137" s="94">
        <v>0</v>
      </c>
      <c r="U137" s="94">
        <v>0</v>
      </c>
      <c r="V137" s="94">
        <v>0</v>
      </c>
      <c r="W137" s="94">
        <v>0</v>
      </c>
      <c r="X137" s="94">
        <v>0</v>
      </c>
      <c r="Y137" s="94">
        <v>0</v>
      </c>
      <c r="Z137" s="94">
        <v>0</v>
      </c>
      <c r="AA137" s="94">
        <v>0</v>
      </c>
      <c r="AB137" s="94">
        <v>0</v>
      </c>
      <c r="AC137" s="94">
        <v>0</v>
      </c>
      <c r="AD137" s="94">
        <v>0</v>
      </c>
      <c r="AE137" s="94">
        <v>0</v>
      </c>
      <c r="AF137" s="94">
        <v>0</v>
      </c>
      <c r="AG137" s="94">
        <v>0</v>
      </c>
      <c r="AH137" s="94">
        <v>0</v>
      </c>
      <c r="AI137" s="94">
        <v>0</v>
      </c>
      <c r="AJ137" s="94">
        <v>0</v>
      </c>
      <c r="AK137" s="94">
        <v>0</v>
      </c>
      <c r="AL137" s="94">
        <v>0</v>
      </c>
      <c r="AM137" s="94">
        <v>0</v>
      </c>
      <c r="AN137" s="94">
        <v>0</v>
      </c>
      <c r="AO137" s="94">
        <v>0</v>
      </c>
      <c r="AP137" s="94">
        <v>0</v>
      </c>
      <c r="AQ137" s="94">
        <v>0</v>
      </c>
      <c r="AR137" s="94">
        <v>0</v>
      </c>
      <c r="AS137" s="94">
        <v>0</v>
      </c>
      <c r="AT137" s="94">
        <v>0</v>
      </c>
      <c r="AU137" s="94">
        <v>0</v>
      </c>
      <c r="AV137" s="94">
        <v>0</v>
      </c>
      <c r="AW137" s="94">
        <v>0</v>
      </c>
      <c r="AX137" s="94">
        <v>0</v>
      </c>
      <c r="AY137" s="94">
        <v>0</v>
      </c>
      <c r="AZ137" s="94">
        <v>0</v>
      </c>
      <c r="BA137" s="94">
        <v>0</v>
      </c>
      <c r="BB137" s="94">
        <v>0</v>
      </c>
      <c r="BC137" s="94">
        <v>0</v>
      </c>
      <c r="BD137" s="94">
        <v>0</v>
      </c>
      <c r="BE137" s="94">
        <v>0</v>
      </c>
      <c r="BF137" s="94">
        <v>0</v>
      </c>
      <c r="BG137" s="94">
        <v>0</v>
      </c>
      <c r="BH137" s="94">
        <v>0</v>
      </c>
      <c r="BI137" s="94">
        <v>0</v>
      </c>
      <c r="BJ137" s="94">
        <v>0</v>
      </c>
      <c r="BK137" s="94">
        <v>0</v>
      </c>
      <c r="BL137" s="94">
        <v>0</v>
      </c>
      <c r="BM137" s="94">
        <v>0</v>
      </c>
      <c r="BN137" s="94">
        <v>0</v>
      </c>
      <c r="BO137" s="94">
        <v>0</v>
      </c>
      <c r="BP137" s="94">
        <v>0</v>
      </c>
      <c r="BQ137" s="94">
        <v>0</v>
      </c>
      <c r="BR137" s="94">
        <v>0</v>
      </c>
      <c r="BS137" s="94">
        <v>0</v>
      </c>
      <c r="BT137" s="94">
        <v>0</v>
      </c>
      <c r="BU137" s="94">
        <v>0</v>
      </c>
      <c r="BV137" s="94">
        <v>0</v>
      </c>
      <c r="BW137" s="94">
        <v>0</v>
      </c>
      <c r="BX137" s="132">
        <v>0</v>
      </c>
      <c r="BY137" s="132">
        <v>0</v>
      </c>
      <c r="BZ137" s="132">
        <v>0</v>
      </c>
      <c r="CA137" s="132">
        <v>0</v>
      </c>
      <c r="CB137" s="132">
        <v>0</v>
      </c>
      <c r="CC137" s="132">
        <v>0</v>
      </c>
      <c r="CD137" s="133">
        <v>0</v>
      </c>
      <c r="CE137" s="133">
        <v>0</v>
      </c>
      <c r="CF137" s="133">
        <v>0</v>
      </c>
      <c r="CG137" s="133">
        <v>0</v>
      </c>
      <c r="CH137" s="133">
        <v>0</v>
      </c>
      <c r="CI137" s="133">
        <v>0</v>
      </c>
    </row>
    <row r="138" spans="1:87" ht="12.75" customHeight="1" x14ac:dyDescent="0.3">
      <c r="A138" s="228">
        <v>34180</v>
      </c>
      <c r="B138" s="229" t="s">
        <v>449</v>
      </c>
      <c r="C138" s="77">
        <v>192625711.25000003</v>
      </c>
      <c r="D138" s="94">
        <v>192571711.25000003</v>
      </c>
      <c r="E138" s="94">
        <v>192341454.25000003</v>
      </c>
      <c r="F138" s="94">
        <v>192591505.62000003</v>
      </c>
      <c r="G138" s="94">
        <v>192592961.06000003</v>
      </c>
      <c r="H138" s="94">
        <v>192606790.91000003</v>
      </c>
      <c r="I138" s="94">
        <v>192609913.56000003</v>
      </c>
      <c r="J138" s="94">
        <v>192757739.90000004</v>
      </c>
      <c r="K138" s="94">
        <v>192761989.90000004</v>
      </c>
      <c r="L138" s="94">
        <v>192758589.41000003</v>
      </c>
      <c r="M138" s="94">
        <v>192897054.37000003</v>
      </c>
      <c r="N138" s="94">
        <v>192908453.03000003</v>
      </c>
      <c r="O138" s="94">
        <v>193028877.69000003</v>
      </c>
      <c r="P138" s="94">
        <v>193028877.69000003</v>
      </c>
      <c r="Q138" s="94">
        <v>193028877.69000003</v>
      </c>
      <c r="R138" s="94">
        <v>193028877.69000003</v>
      </c>
      <c r="S138" s="94">
        <v>193028877.69000003</v>
      </c>
      <c r="T138" s="94">
        <v>193028877.69000003</v>
      </c>
      <c r="U138" s="94">
        <v>193028877.69000003</v>
      </c>
      <c r="V138" s="94">
        <v>193028877.69000003</v>
      </c>
      <c r="W138" s="94">
        <v>193028877.69000003</v>
      </c>
      <c r="X138" s="94">
        <v>193028877.69000003</v>
      </c>
      <c r="Y138" s="94">
        <v>193028877.69000003</v>
      </c>
      <c r="Z138" s="94">
        <v>193028877.69000003</v>
      </c>
      <c r="AA138" s="94">
        <v>193028877.69000003</v>
      </c>
      <c r="AB138" s="94">
        <v>193028877.69000003</v>
      </c>
      <c r="AC138" s="94">
        <v>193028877.69000003</v>
      </c>
      <c r="AD138" s="94">
        <v>193028877.69000003</v>
      </c>
      <c r="AE138" s="94">
        <v>193028877.69000003</v>
      </c>
      <c r="AF138" s="94">
        <v>193028877.69000003</v>
      </c>
      <c r="AG138" s="94">
        <v>193028877.69000003</v>
      </c>
      <c r="AH138" s="94">
        <v>193028877.69000003</v>
      </c>
      <c r="AI138" s="94">
        <v>193028877.69000003</v>
      </c>
      <c r="AJ138" s="94">
        <v>193028877.69000003</v>
      </c>
      <c r="AK138" s="94">
        <v>193028877.69000003</v>
      </c>
      <c r="AL138" s="94">
        <v>193028877.69000003</v>
      </c>
      <c r="AM138" s="94">
        <v>193028877.69000003</v>
      </c>
      <c r="AN138" s="94">
        <v>193028877.69000003</v>
      </c>
      <c r="AO138" s="94">
        <v>193028877.69000003</v>
      </c>
      <c r="AP138" s="94">
        <v>193028877.69000003</v>
      </c>
      <c r="AQ138" s="94">
        <v>193028877.69000003</v>
      </c>
      <c r="AR138" s="94">
        <v>193028877.69000003</v>
      </c>
      <c r="AS138" s="94">
        <v>193028877.69000003</v>
      </c>
      <c r="AT138" s="94">
        <v>193028877.69000003</v>
      </c>
      <c r="AU138" s="94">
        <v>193028877.69000003</v>
      </c>
      <c r="AV138" s="94">
        <v>193028877.69000003</v>
      </c>
      <c r="AW138" s="94">
        <v>193028877.69000003</v>
      </c>
      <c r="AX138" s="94">
        <v>193028877.69000003</v>
      </c>
      <c r="AY138" s="94">
        <v>193028877.69000003</v>
      </c>
      <c r="AZ138" s="94">
        <v>193028877.69000003</v>
      </c>
      <c r="BA138" s="94">
        <v>193028877.69000003</v>
      </c>
      <c r="BB138" s="94">
        <v>193028877.69000003</v>
      </c>
      <c r="BC138" s="94">
        <v>193028877.69000003</v>
      </c>
      <c r="BD138" s="94">
        <v>193028877.69000003</v>
      </c>
      <c r="BE138" s="94">
        <v>193028877.69000003</v>
      </c>
      <c r="BF138" s="94">
        <v>193028877.69000003</v>
      </c>
      <c r="BG138" s="94">
        <v>193028877.69000003</v>
      </c>
      <c r="BH138" s="94">
        <v>193028877.69000003</v>
      </c>
      <c r="BI138" s="94">
        <v>193028877.69000003</v>
      </c>
      <c r="BJ138" s="94">
        <v>193028877.69000003</v>
      </c>
      <c r="BK138" s="94">
        <v>193148877.69000003</v>
      </c>
      <c r="BL138" s="94">
        <v>193148877.69000003</v>
      </c>
      <c r="BM138" s="94">
        <v>193148877.69000003</v>
      </c>
      <c r="BN138" s="94">
        <v>193148877.69000003</v>
      </c>
      <c r="BO138" s="94">
        <v>193148877.69000003</v>
      </c>
      <c r="BP138" s="94">
        <v>193148877.69000003</v>
      </c>
      <c r="BQ138" s="94">
        <v>193148877.69000003</v>
      </c>
      <c r="BR138" s="94">
        <v>193148877.69000003</v>
      </c>
      <c r="BS138" s="94">
        <v>193148877.69000003</v>
      </c>
      <c r="BT138" s="94">
        <v>193148877.69000003</v>
      </c>
      <c r="BU138" s="94">
        <v>193148877.69000003</v>
      </c>
      <c r="BV138" s="94">
        <v>193148877.69000003</v>
      </c>
      <c r="BW138" s="94">
        <v>193148877.69000003</v>
      </c>
      <c r="BX138" s="132">
        <v>193028877.69000003</v>
      </c>
      <c r="BY138" s="132">
        <v>193028877.69000003</v>
      </c>
      <c r="BZ138" s="132">
        <v>193028877.69000003</v>
      </c>
      <c r="CA138" s="132">
        <v>193028877.69000003</v>
      </c>
      <c r="CB138" s="132">
        <v>193148877.69000003</v>
      </c>
      <c r="CC138" s="132">
        <v>193148877.69000003</v>
      </c>
      <c r="CD138" s="133">
        <v>192696365.55000001</v>
      </c>
      <c r="CE138" s="133">
        <v>193028877.69</v>
      </c>
      <c r="CF138" s="133">
        <v>193028877.69</v>
      </c>
      <c r="CG138" s="133">
        <v>193028877.69</v>
      </c>
      <c r="CH138" s="133">
        <v>193038108.46000001</v>
      </c>
      <c r="CI138" s="133">
        <v>193148877.69</v>
      </c>
    </row>
    <row r="139" spans="1:87" ht="12.75" customHeight="1" x14ac:dyDescent="0.3">
      <c r="A139" s="228">
        <v>34181</v>
      </c>
      <c r="B139" s="229" t="s">
        <v>450</v>
      </c>
      <c r="C139" s="77">
        <v>53764218.080000013</v>
      </c>
      <c r="D139" s="94">
        <v>53101322.220000014</v>
      </c>
      <c r="E139" s="94">
        <v>53101322.220000014</v>
      </c>
      <c r="F139" s="94">
        <v>53101322.220000014</v>
      </c>
      <c r="G139" s="94">
        <v>53110910.790000014</v>
      </c>
      <c r="H139" s="94">
        <v>53110910.790000014</v>
      </c>
      <c r="I139" s="94">
        <v>53047439.610000014</v>
      </c>
      <c r="J139" s="94">
        <v>53047915.230000012</v>
      </c>
      <c r="K139" s="94">
        <v>53047915.230000012</v>
      </c>
      <c r="L139" s="94">
        <v>53047915.230000012</v>
      </c>
      <c r="M139" s="94">
        <v>53079057.110000014</v>
      </c>
      <c r="N139" s="94">
        <v>53101275.780000016</v>
      </c>
      <c r="O139" s="94">
        <v>53101275.780000016</v>
      </c>
      <c r="P139" s="94">
        <v>53101275.780000016</v>
      </c>
      <c r="Q139" s="94">
        <v>53101275.780000016</v>
      </c>
      <c r="R139" s="94">
        <v>53101275.780000016</v>
      </c>
      <c r="S139" s="94">
        <v>53101275.780000016</v>
      </c>
      <c r="T139" s="94">
        <v>53101275.780000016</v>
      </c>
      <c r="U139" s="94">
        <v>53101275.780000016</v>
      </c>
      <c r="V139" s="94">
        <v>53101275.780000016</v>
      </c>
      <c r="W139" s="94">
        <v>53101275.780000016</v>
      </c>
      <c r="X139" s="94">
        <v>53101275.780000016</v>
      </c>
      <c r="Y139" s="94">
        <v>53101275.780000016</v>
      </c>
      <c r="Z139" s="94">
        <v>53101275.780000016</v>
      </c>
      <c r="AA139" s="94">
        <v>53101275.780000016</v>
      </c>
      <c r="AB139" s="94">
        <v>53101275.780000016</v>
      </c>
      <c r="AC139" s="94">
        <v>53101275.780000016</v>
      </c>
      <c r="AD139" s="94">
        <v>53101275.780000016</v>
      </c>
      <c r="AE139" s="94">
        <v>53101275.780000016</v>
      </c>
      <c r="AF139" s="94">
        <v>53101275.780000016</v>
      </c>
      <c r="AG139" s="94">
        <v>53101275.780000016</v>
      </c>
      <c r="AH139" s="94">
        <v>53101275.780000016</v>
      </c>
      <c r="AI139" s="94">
        <v>53101275.780000016</v>
      </c>
      <c r="AJ139" s="94">
        <v>53101275.780000016</v>
      </c>
      <c r="AK139" s="94">
        <v>53101275.780000016</v>
      </c>
      <c r="AL139" s="94">
        <v>53101275.780000016</v>
      </c>
      <c r="AM139" s="94">
        <v>53101275.780000016</v>
      </c>
      <c r="AN139" s="94">
        <v>53101275.780000016</v>
      </c>
      <c r="AO139" s="94">
        <v>53101275.780000016</v>
      </c>
      <c r="AP139" s="94">
        <v>53101275.780000016</v>
      </c>
      <c r="AQ139" s="94">
        <v>53101275.780000016</v>
      </c>
      <c r="AR139" s="94">
        <v>53101275.780000016</v>
      </c>
      <c r="AS139" s="94">
        <v>53101275.780000016</v>
      </c>
      <c r="AT139" s="94">
        <v>53101275.780000016</v>
      </c>
      <c r="AU139" s="94">
        <v>53101275.780000016</v>
      </c>
      <c r="AV139" s="94">
        <v>53101275.780000016</v>
      </c>
      <c r="AW139" s="94">
        <v>53101275.780000016</v>
      </c>
      <c r="AX139" s="94">
        <v>53101275.780000016</v>
      </c>
      <c r="AY139" s="94">
        <v>53101275.780000016</v>
      </c>
      <c r="AZ139" s="94">
        <v>53101275.780000016</v>
      </c>
      <c r="BA139" s="94">
        <v>53101275.780000016</v>
      </c>
      <c r="BB139" s="94">
        <v>53101275.780000016</v>
      </c>
      <c r="BC139" s="94">
        <v>53101275.780000016</v>
      </c>
      <c r="BD139" s="94">
        <v>53101275.780000016</v>
      </c>
      <c r="BE139" s="94">
        <v>53101275.780000016</v>
      </c>
      <c r="BF139" s="94">
        <v>53101275.780000016</v>
      </c>
      <c r="BG139" s="94">
        <v>53101275.780000016</v>
      </c>
      <c r="BH139" s="94">
        <v>53101275.780000016</v>
      </c>
      <c r="BI139" s="94">
        <v>53101275.780000016</v>
      </c>
      <c r="BJ139" s="94">
        <v>53101275.780000016</v>
      </c>
      <c r="BK139" s="94">
        <v>53101275.780000016</v>
      </c>
      <c r="BL139" s="94">
        <v>53101275.780000016</v>
      </c>
      <c r="BM139" s="94">
        <v>53101275.780000016</v>
      </c>
      <c r="BN139" s="94">
        <v>53101275.780000016</v>
      </c>
      <c r="BO139" s="94">
        <v>53101275.780000016</v>
      </c>
      <c r="BP139" s="94">
        <v>53101275.780000016</v>
      </c>
      <c r="BQ139" s="94">
        <v>53101275.780000016</v>
      </c>
      <c r="BR139" s="94">
        <v>53101275.780000016</v>
      </c>
      <c r="BS139" s="94">
        <v>53101275.780000016</v>
      </c>
      <c r="BT139" s="94">
        <v>53101275.780000016</v>
      </c>
      <c r="BU139" s="94">
        <v>53101275.780000016</v>
      </c>
      <c r="BV139" s="94">
        <v>53101275.780000016</v>
      </c>
      <c r="BW139" s="94">
        <v>53101275.780000016</v>
      </c>
      <c r="BX139" s="132">
        <v>53101275.780000016</v>
      </c>
      <c r="BY139" s="132">
        <v>53101275.780000016</v>
      </c>
      <c r="BZ139" s="132">
        <v>53101275.780000016</v>
      </c>
      <c r="CA139" s="132">
        <v>53101275.780000016</v>
      </c>
      <c r="CB139" s="132">
        <v>53101275.780000016</v>
      </c>
      <c r="CC139" s="132">
        <v>53101275.780000016</v>
      </c>
      <c r="CD139" s="133">
        <v>53135600.020000003</v>
      </c>
      <c r="CE139" s="133">
        <v>53101275.780000001</v>
      </c>
      <c r="CF139" s="133">
        <v>53101275.780000001</v>
      </c>
      <c r="CG139" s="133">
        <v>53101275.780000001</v>
      </c>
      <c r="CH139" s="133">
        <v>53101275.780000001</v>
      </c>
      <c r="CI139" s="133">
        <v>53101275.780000001</v>
      </c>
    </row>
    <row r="140" spans="1:87" ht="12.75" customHeight="1" x14ac:dyDescent="0.3">
      <c r="A140" s="228">
        <v>34182</v>
      </c>
      <c r="B140" s="229" t="s">
        <v>451</v>
      </c>
      <c r="C140" s="77">
        <v>2346538.2699999996</v>
      </c>
      <c r="D140" s="94">
        <v>2346538.2699999996</v>
      </c>
      <c r="E140" s="94">
        <v>2346538.2699999996</v>
      </c>
      <c r="F140" s="94">
        <v>2346538.2699999996</v>
      </c>
      <c r="G140" s="94">
        <v>2346538.2699999996</v>
      </c>
      <c r="H140" s="94">
        <v>2341292.7899999996</v>
      </c>
      <c r="I140" s="94">
        <v>2342155.2899999996</v>
      </c>
      <c r="J140" s="94">
        <v>2342155.2899999996</v>
      </c>
      <c r="K140" s="94">
        <v>2342155.2899999996</v>
      </c>
      <c r="L140" s="94">
        <v>2342155.2899999996</v>
      </c>
      <c r="M140" s="94">
        <v>2342155.2899999996</v>
      </c>
      <c r="N140" s="94">
        <v>2342155.2899999996</v>
      </c>
      <c r="O140" s="94">
        <v>2342155.2899999996</v>
      </c>
      <c r="P140" s="94">
        <v>2342155.2899999996</v>
      </c>
      <c r="Q140" s="94">
        <v>2342155.2899999996</v>
      </c>
      <c r="R140" s="94">
        <v>2342155.2899999996</v>
      </c>
      <c r="S140" s="94">
        <v>2342155.2899999996</v>
      </c>
      <c r="T140" s="94">
        <v>2342155.2899999996</v>
      </c>
      <c r="U140" s="94">
        <v>2342155.2899999996</v>
      </c>
      <c r="V140" s="94">
        <v>2342155.2899999996</v>
      </c>
      <c r="W140" s="94">
        <v>2342155.2899999996</v>
      </c>
      <c r="X140" s="94">
        <v>2342155.2899999996</v>
      </c>
      <c r="Y140" s="94">
        <v>2342155.2899999996</v>
      </c>
      <c r="Z140" s="94">
        <v>2342155.2899999996</v>
      </c>
      <c r="AA140" s="94">
        <v>2342155.2899999996</v>
      </c>
      <c r="AB140" s="94">
        <v>2342155.2899999996</v>
      </c>
      <c r="AC140" s="94">
        <v>2342155.2899999996</v>
      </c>
      <c r="AD140" s="94">
        <v>2342155.2899999996</v>
      </c>
      <c r="AE140" s="94">
        <v>2342155.2899999996</v>
      </c>
      <c r="AF140" s="94">
        <v>2342155.2899999996</v>
      </c>
      <c r="AG140" s="94">
        <v>2342155.2899999996</v>
      </c>
      <c r="AH140" s="94">
        <v>2342155.2899999996</v>
      </c>
      <c r="AI140" s="94">
        <v>2342155.2899999996</v>
      </c>
      <c r="AJ140" s="94">
        <v>2342155.2899999996</v>
      </c>
      <c r="AK140" s="94">
        <v>2342155.2899999996</v>
      </c>
      <c r="AL140" s="94">
        <v>2342155.2899999996</v>
      </c>
      <c r="AM140" s="94">
        <v>2342155.2899999996</v>
      </c>
      <c r="AN140" s="94">
        <v>2342155.2899999996</v>
      </c>
      <c r="AO140" s="94">
        <v>2342155.2899999996</v>
      </c>
      <c r="AP140" s="94">
        <v>2342155.2899999996</v>
      </c>
      <c r="AQ140" s="94">
        <v>2342155.2899999996</v>
      </c>
      <c r="AR140" s="94">
        <v>2342155.2899999996</v>
      </c>
      <c r="AS140" s="94">
        <v>2342155.2899999996</v>
      </c>
      <c r="AT140" s="94">
        <v>2342155.2899999996</v>
      </c>
      <c r="AU140" s="94">
        <v>2342155.2899999996</v>
      </c>
      <c r="AV140" s="94">
        <v>2342155.2899999996</v>
      </c>
      <c r="AW140" s="94">
        <v>2342155.2899999996</v>
      </c>
      <c r="AX140" s="94">
        <v>2342155.2899999996</v>
      </c>
      <c r="AY140" s="94">
        <v>2342155.2899999996</v>
      </c>
      <c r="AZ140" s="94">
        <v>2342155.2899999996</v>
      </c>
      <c r="BA140" s="94">
        <v>2342155.2899999996</v>
      </c>
      <c r="BB140" s="94">
        <v>2342155.2899999996</v>
      </c>
      <c r="BC140" s="94">
        <v>2342155.2899999996</v>
      </c>
      <c r="BD140" s="94">
        <v>2342155.2899999996</v>
      </c>
      <c r="BE140" s="94">
        <v>2342155.2899999996</v>
      </c>
      <c r="BF140" s="94">
        <v>2342155.2899999996</v>
      </c>
      <c r="BG140" s="94">
        <v>2342155.2899999996</v>
      </c>
      <c r="BH140" s="94">
        <v>2342155.2899999996</v>
      </c>
      <c r="BI140" s="94">
        <v>2342155.2899999996</v>
      </c>
      <c r="BJ140" s="94">
        <v>2342155.2899999996</v>
      </c>
      <c r="BK140" s="94">
        <v>2342155.2899999996</v>
      </c>
      <c r="BL140" s="94">
        <v>2342155.2899999996</v>
      </c>
      <c r="BM140" s="94">
        <v>2342155.2899999996</v>
      </c>
      <c r="BN140" s="94">
        <v>2342155.2899999996</v>
      </c>
      <c r="BO140" s="94">
        <v>2342155.2899999996</v>
      </c>
      <c r="BP140" s="94">
        <v>2342155.2899999996</v>
      </c>
      <c r="BQ140" s="94">
        <v>2342155.2899999996</v>
      </c>
      <c r="BR140" s="94">
        <v>2342155.2899999996</v>
      </c>
      <c r="BS140" s="94">
        <v>2342155.2899999996</v>
      </c>
      <c r="BT140" s="94">
        <v>2342155.2899999996</v>
      </c>
      <c r="BU140" s="94">
        <v>2342155.2899999996</v>
      </c>
      <c r="BV140" s="94">
        <v>2342155.2899999996</v>
      </c>
      <c r="BW140" s="94">
        <v>2342155.2899999996</v>
      </c>
      <c r="BX140" s="132">
        <v>2342155.2899999996</v>
      </c>
      <c r="BY140" s="132">
        <v>2342155.2899999996</v>
      </c>
      <c r="BZ140" s="132">
        <v>2342155.2899999996</v>
      </c>
      <c r="CA140" s="132">
        <v>2342155.2899999996</v>
      </c>
      <c r="CB140" s="132">
        <v>2342155.2899999996</v>
      </c>
      <c r="CC140" s="132">
        <v>2342155.2899999996</v>
      </c>
      <c r="CD140" s="133">
        <v>2343774.71</v>
      </c>
      <c r="CE140" s="133">
        <v>2342155.29</v>
      </c>
      <c r="CF140" s="133">
        <v>2342155.29</v>
      </c>
      <c r="CG140" s="133">
        <v>2342155.29</v>
      </c>
      <c r="CH140" s="133">
        <v>2342155.29</v>
      </c>
      <c r="CI140" s="133">
        <v>2342155.29</v>
      </c>
    </row>
    <row r="141" spans="1:87" ht="12.75" customHeight="1" x14ac:dyDescent="0.3">
      <c r="A141" s="228">
        <v>34183</v>
      </c>
      <c r="B141" s="229" t="s">
        <v>452</v>
      </c>
      <c r="C141" s="77">
        <v>10708676.690000001</v>
      </c>
      <c r="D141" s="94">
        <v>10708676.690000001</v>
      </c>
      <c r="E141" s="94">
        <v>10708676.690000001</v>
      </c>
      <c r="F141" s="94">
        <v>10708676.690000001</v>
      </c>
      <c r="G141" s="94">
        <v>10708676.690000001</v>
      </c>
      <c r="H141" s="94">
        <v>10708676.690000001</v>
      </c>
      <c r="I141" s="94">
        <v>10708676.690000001</v>
      </c>
      <c r="J141" s="94">
        <v>10708676.690000001</v>
      </c>
      <c r="K141" s="94">
        <v>10708676.690000001</v>
      </c>
      <c r="L141" s="94">
        <v>10708676.690000001</v>
      </c>
      <c r="M141" s="94">
        <v>10708676.690000001</v>
      </c>
      <c r="N141" s="94">
        <v>10708676.690000001</v>
      </c>
      <c r="O141" s="94">
        <v>10708676.690000001</v>
      </c>
      <c r="P141" s="94">
        <v>10708676.690000001</v>
      </c>
      <c r="Q141" s="94">
        <v>10708676.690000001</v>
      </c>
      <c r="R141" s="94">
        <v>10708676.690000001</v>
      </c>
      <c r="S141" s="94">
        <v>10708676.690000001</v>
      </c>
      <c r="T141" s="94">
        <v>10708676.690000001</v>
      </c>
      <c r="U141" s="94">
        <v>10708676.690000001</v>
      </c>
      <c r="V141" s="94">
        <v>10708676.690000001</v>
      </c>
      <c r="W141" s="94">
        <v>10708676.690000001</v>
      </c>
      <c r="X141" s="94">
        <v>10708676.690000001</v>
      </c>
      <c r="Y141" s="94">
        <v>10708676.690000001</v>
      </c>
      <c r="Z141" s="94">
        <v>10708676.690000001</v>
      </c>
      <c r="AA141" s="94">
        <v>10708676.690000001</v>
      </c>
      <c r="AB141" s="94">
        <v>10708676.690000001</v>
      </c>
      <c r="AC141" s="94">
        <v>10708676.690000001</v>
      </c>
      <c r="AD141" s="94">
        <v>10708676.690000001</v>
      </c>
      <c r="AE141" s="94">
        <v>10708676.690000001</v>
      </c>
      <c r="AF141" s="94">
        <v>10708676.690000001</v>
      </c>
      <c r="AG141" s="94">
        <v>10708676.690000001</v>
      </c>
      <c r="AH141" s="94">
        <v>10708676.690000001</v>
      </c>
      <c r="AI141" s="94">
        <v>10708676.690000001</v>
      </c>
      <c r="AJ141" s="94">
        <v>10708676.690000001</v>
      </c>
      <c r="AK141" s="94">
        <v>10708676.690000001</v>
      </c>
      <c r="AL141" s="94">
        <v>10708676.690000001</v>
      </c>
      <c r="AM141" s="94">
        <v>10708676.690000001</v>
      </c>
      <c r="AN141" s="94">
        <v>10708676.690000001</v>
      </c>
      <c r="AO141" s="94">
        <v>10708676.690000001</v>
      </c>
      <c r="AP141" s="94">
        <v>10708676.690000001</v>
      </c>
      <c r="AQ141" s="94">
        <v>10708676.690000001</v>
      </c>
      <c r="AR141" s="94">
        <v>10708676.690000001</v>
      </c>
      <c r="AS141" s="94">
        <v>10708676.690000001</v>
      </c>
      <c r="AT141" s="94">
        <v>10708676.690000001</v>
      </c>
      <c r="AU141" s="94">
        <v>10708676.690000001</v>
      </c>
      <c r="AV141" s="94">
        <v>10708676.690000001</v>
      </c>
      <c r="AW141" s="94">
        <v>10708676.690000001</v>
      </c>
      <c r="AX141" s="94">
        <v>10708676.690000001</v>
      </c>
      <c r="AY141" s="94">
        <v>10708676.690000001</v>
      </c>
      <c r="AZ141" s="94">
        <v>10708676.690000001</v>
      </c>
      <c r="BA141" s="94">
        <v>10708676.690000001</v>
      </c>
      <c r="BB141" s="94">
        <v>10708676.690000001</v>
      </c>
      <c r="BC141" s="94">
        <v>10708676.690000001</v>
      </c>
      <c r="BD141" s="94">
        <v>10708676.690000001</v>
      </c>
      <c r="BE141" s="94">
        <v>10708676.690000001</v>
      </c>
      <c r="BF141" s="94">
        <v>10708676.690000001</v>
      </c>
      <c r="BG141" s="94">
        <v>10708676.690000001</v>
      </c>
      <c r="BH141" s="94">
        <v>10708676.690000001</v>
      </c>
      <c r="BI141" s="94">
        <v>10708676.690000001</v>
      </c>
      <c r="BJ141" s="94">
        <v>10708676.690000001</v>
      </c>
      <c r="BK141" s="94">
        <v>10708676.690000001</v>
      </c>
      <c r="BL141" s="94">
        <v>10708676.690000001</v>
      </c>
      <c r="BM141" s="94">
        <v>10708676.690000001</v>
      </c>
      <c r="BN141" s="94">
        <v>10708676.690000001</v>
      </c>
      <c r="BO141" s="94">
        <v>10708676.690000001</v>
      </c>
      <c r="BP141" s="94">
        <v>10708676.690000001</v>
      </c>
      <c r="BQ141" s="94">
        <v>10708676.690000001</v>
      </c>
      <c r="BR141" s="94">
        <v>10708676.690000001</v>
      </c>
      <c r="BS141" s="94">
        <v>10708676.690000001</v>
      </c>
      <c r="BT141" s="94">
        <v>10708676.690000001</v>
      </c>
      <c r="BU141" s="94">
        <v>10708676.690000001</v>
      </c>
      <c r="BV141" s="94">
        <v>10708676.690000001</v>
      </c>
      <c r="BW141" s="94">
        <v>10708676.690000001</v>
      </c>
      <c r="BX141" s="132">
        <v>10708676.690000001</v>
      </c>
      <c r="BY141" s="132">
        <v>10708676.690000001</v>
      </c>
      <c r="BZ141" s="132">
        <v>10708676.690000001</v>
      </c>
      <c r="CA141" s="132">
        <v>10708676.690000001</v>
      </c>
      <c r="CB141" s="132">
        <v>10708676.690000001</v>
      </c>
      <c r="CC141" s="132">
        <v>10708676.690000001</v>
      </c>
      <c r="CD141" s="133">
        <v>10708676.689999999</v>
      </c>
      <c r="CE141" s="133">
        <v>10708676.689999999</v>
      </c>
      <c r="CF141" s="133">
        <v>10708676.689999999</v>
      </c>
      <c r="CG141" s="133">
        <v>10708676.689999999</v>
      </c>
      <c r="CH141" s="133">
        <v>10708676.689999999</v>
      </c>
      <c r="CI141" s="133">
        <v>10708676.689999999</v>
      </c>
    </row>
    <row r="142" spans="1:87" ht="12.75" customHeight="1" x14ac:dyDescent="0.3">
      <c r="A142" s="228">
        <v>34184</v>
      </c>
      <c r="B142" s="229" t="s">
        <v>453</v>
      </c>
      <c r="C142" s="77">
        <v>5818840.9100000001</v>
      </c>
      <c r="D142" s="94">
        <v>5818840.9100000001</v>
      </c>
      <c r="E142" s="94">
        <v>5818840.9100000001</v>
      </c>
      <c r="F142" s="94">
        <v>5818840.9100000001</v>
      </c>
      <c r="G142" s="94">
        <v>5818840.9100000001</v>
      </c>
      <c r="H142" s="94">
        <v>5818840.9100000001</v>
      </c>
      <c r="I142" s="94">
        <v>5818840.9100000001</v>
      </c>
      <c r="J142" s="94">
        <v>5818840.9100000001</v>
      </c>
      <c r="K142" s="94">
        <v>5818840.9100000001</v>
      </c>
      <c r="L142" s="94">
        <v>5818840.9100000001</v>
      </c>
      <c r="M142" s="94">
        <v>5818840.9100000001</v>
      </c>
      <c r="N142" s="94">
        <v>5812062.1499999994</v>
      </c>
      <c r="O142" s="94">
        <v>5812062.1499999994</v>
      </c>
      <c r="P142" s="94">
        <v>5812062.1499999994</v>
      </c>
      <c r="Q142" s="94">
        <v>5812062.1499999994</v>
      </c>
      <c r="R142" s="94">
        <v>5812062.1499999994</v>
      </c>
      <c r="S142" s="94">
        <v>5812062.1499999994</v>
      </c>
      <c r="T142" s="94">
        <v>5812062.1499999994</v>
      </c>
      <c r="U142" s="94">
        <v>5812062.1499999994</v>
      </c>
      <c r="V142" s="94">
        <v>5812062.1499999994</v>
      </c>
      <c r="W142" s="94">
        <v>5812062.1499999994</v>
      </c>
      <c r="X142" s="94">
        <v>5812062.1499999994</v>
      </c>
      <c r="Y142" s="94">
        <v>5812062.1499999994</v>
      </c>
      <c r="Z142" s="94">
        <v>5812062.1499999994</v>
      </c>
      <c r="AA142" s="94">
        <v>5812062.1499999994</v>
      </c>
      <c r="AB142" s="94">
        <v>5812062.1499999994</v>
      </c>
      <c r="AC142" s="94">
        <v>5812062.1499999994</v>
      </c>
      <c r="AD142" s="94">
        <v>5812062.1499999994</v>
      </c>
      <c r="AE142" s="94">
        <v>5812062.1499999994</v>
      </c>
      <c r="AF142" s="94">
        <v>5812062.1499999994</v>
      </c>
      <c r="AG142" s="94">
        <v>5812062.1499999994</v>
      </c>
      <c r="AH142" s="94">
        <v>5812062.1499999994</v>
      </c>
      <c r="AI142" s="94">
        <v>5812062.1499999994</v>
      </c>
      <c r="AJ142" s="94">
        <v>5812062.1499999994</v>
      </c>
      <c r="AK142" s="94">
        <v>5812062.1499999994</v>
      </c>
      <c r="AL142" s="94">
        <v>5812062.1499999994</v>
      </c>
      <c r="AM142" s="94">
        <v>5812062.1499999994</v>
      </c>
      <c r="AN142" s="94">
        <v>5812062.1499999994</v>
      </c>
      <c r="AO142" s="94">
        <v>5812062.1499999994</v>
      </c>
      <c r="AP142" s="94">
        <v>5812062.1499999994</v>
      </c>
      <c r="AQ142" s="94">
        <v>5812062.1499999994</v>
      </c>
      <c r="AR142" s="94">
        <v>5812062.1499999994</v>
      </c>
      <c r="AS142" s="94">
        <v>5812062.1499999994</v>
      </c>
      <c r="AT142" s="94">
        <v>5812062.1499999994</v>
      </c>
      <c r="AU142" s="94">
        <v>5812062.1499999994</v>
      </c>
      <c r="AV142" s="94">
        <v>5812062.1499999994</v>
      </c>
      <c r="AW142" s="94">
        <v>5812062.1499999994</v>
      </c>
      <c r="AX142" s="94">
        <v>5812062.1499999994</v>
      </c>
      <c r="AY142" s="94">
        <v>5812062.1499999994</v>
      </c>
      <c r="AZ142" s="94">
        <v>5812062.1499999994</v>
      </c>
      <c r="BA142" s="94">
        <v>5812062.1499999994</v>
      </c>
      <c r="BB142" s="94">
        <v>5812062.1499999994</v>
      </c>
      <c r="BC142" s="94">
        <v>5812062.1499999994</v>
      </c>
      <c r="BD142" s="94">
        <v>5812062.1499999994</v>
      </c>
      <c r="BE142" s="94">
        <v>5812062.1499999994</v>
      </c>
      <c r="BF142" s="94">
        <v>5812062.1499999994</v>
      </c>
      <c r="BG142" s="94">
        <v>5812062.1499999994</v>
      </c>
      <c r="BH142" s="94">
        <v>5812062.1499999994</v>
      </c>
      <c r="BI142" s="94">
        <v>5812062.1499999994</v>
      </c>
      <c r="BJ142" s="94">
        <v>5812062.1499999994</v>
      </c>
      <c r="BK142" s="94">
        <v>5812062.1499999994</v>
      </c>
      <c r="BL142" s="94">
        <v>5812062.1499999994</v>
      </c>
      <c r="BM142" s="94">
        <v>5812062.1499999994</v>
      </c>
      <c r="BN142" s="94">
        <v>5812062.1499999994</v>
      </c>
      <c r="BO142" s="94">
        <v>5812062.1499999994</v>
      </c>
      <c r="BP142" s="94">
        <v>5812062.1499999994</v>
      </c>
      <c r="BQ142" s="94">
        <v>5812062.1499999994</v>
      </c>
      <c r="BR142" s="94">
        <v>5812062.1499999994</v>
      </c>
      <c r="BS142" s="94">
        <v>5812062.1499999994</v>
      </c>
      <c r="BT142" s="94">
        <v>5812062.1499999994</v>
      </c>
      <c r="BU142" s="94">
        <v>5812062.1499999994</v>
      </c>
      <c r="BV142" s="94">
        <v>5812062.1499999994</v>
      </c>
      <c r="BW142" s="94">
        <v>5812062.1499999994</v>
      </c>
      <c r="BX142" s="132">
        <v>5812062.1499999994</v>
      </c>
      <c r="BY142" s="132">
        <v>5812062.1499999994</v>
      </c>
      <c r="BZ142" s="132">
        <v>5812062.1499999994</v>
      </c>
      <c r="CA142" s="132">
        <v>5812062.1499999994</v>
      </c>
      <c r="CB142" s="132">
        <v>5812062.1499999994</v>
      </c>
      <c r="CC142" s="132">
        <v>5812062.1499999994</v>
      </c>
      <c r="CD142" s="133">
        <v>5817798.0199999996</v>
      </c>
      <c r="CE142" s="133">
        <v>5812062.1500000004</v>
      </c>
      <c r="CF142" s="133">
        <v>5812062.1500000004</v>
      </c>
      <c r="CG142" s="133">
        <v>5812062.1500000004</v>
      </c>
      <c r="CH142" s="133">
        <v>5812062.1500000004</v>
      </c>
      <c r="CI142" s="133">
        <v>5812062.1500000004</v>
      </c>
    </row>
    <row r="143" spans="1:87" ht="12.75" customHeight="1" x14ac:dyDescent="0.3">
      <c r="A143" s="228">
        <v>34185</v>
      </c>
      <c r="B143" s="229" t="s">
        <v>454</v>
      </c>
      <c r="C143" s="77">
        <v>5746580.1100000003</v>
      </c>
      <c r="D143" s="94">
        <v>5746580.1100000003</v>
      </c>
      <c r="E143" s="94">
        <v>5746580.1100000003</v>
      </c>
      <c r="F143" s="94">
        <v>5746580.1100000003</v>
      </c>
      <c r="G143" s="94">
        <v>5746580.1100000003</v>
      </c>
      <c r="H143" s="94">
        <v>5746580.1100000003</v>
      </c>
      <c r="I143" s="94">
        <v>5746580.1100000003</v>
      </c>
      <c r="J143" s="94">
        <v>5746580.1100000003</v>
      </c>
      <c r="K143" s="94">
        <v>5746580.1100000003</v>
      </c>
      <c r="L143" s="94">
        <v>5746580.1100000003</v>
      </c>
      <c r="M143" s="94">
        <v>5746580.1100000003</v>
      </c>
      <c r="N143" s="94">
        <v>5746580.1100000003</v>
      </c>
      <c r="O143" s="94">
        <v>5746580.1100000003</v>
      </c>
      <c r="P143" s="94">
        <v>5746580.1100000003</v>
      </c>
      <c r="Q143" s="94">
        <v>5746580.1100000003</v>
      </c>
      <c r="R143" s="94">
        <v>5746580.1100000003</v>
      </c>
      <c r="S143" s="94">
        <v>5746580.1100000003</v>
      </c>
      <c r="T143" s="94">
        <v>5746580.1100000003</v>
      </c>
      <c r="U143" s="94">
        <v>5746580.1100000003</v>
      </c>
      <c r="V143" s="94">
        <v>5746580.1100000003</v>
      </c>
      <c r="W143" s="94">
        <v>5746580.1100000003</v>
      </c>
      <c r="X143" s="94">
        <v>5746580.1100000003</v>
      </c>
      <c r="Y143" s="94">
        <v>5746580.1100000003</v>
      </c>
      <c r="Z143" s="94">
        <v>5746580.1100000003</v>
      </c>
      <c r="AA143" s="94">
        <v>5746580.1100000003</v>
      </c>
      <c r="AB143" s="94">
        <v>5746580.1100000003</v>
      </c>
      <c r="AC143" s="94">
        <v>5746580.1100000003</v>
      </c>
      <c r="AD143" s="94">
        <v>5746580.1100000003</v>
      </c>
      <c r="AE143" s="94">
        <v>5746580.1100000003</v>
      </c>
      <c r="AF143" s="94">
        <v>5746580.1100000003</v>
      </c>
      <c r="AG143" s="94">
        <v>5746580.1100000003</v>
      </c>
      <c r="AH143" s="94">
        <v>5746580.1100000003</v>
      </c>
      <c r="AI143" s="94">
        <v>5746580.1100000003</v>
      </c>
      <c r="AJ143" s="94">
        <v>5746580.1100000003</v>
      </c>
      <c r="AK143" s="94">
        <v>5746580.1100000003</v>
      </c>
      <c r="AL143" s="94">
        <v>5746580.1100000003</v>
      </c>
      <c r="AM143" s="94">
        <v>5746580.1100000003</v>
      </c>
      <c r="AN143" s="94">
        <v>5746580.1100000003</v>
      </c>
      <c r="AO143" s="94">
        <v>5746580.1100000003</v>
      </c>
      <c r="AP143" s="94">
        <v>5746580.1100000003</v>
      </c>
      <c r="AQ143" s="94">
        <v>5746580.1100000003</v>
      </c>
      <c r="AR143" s="94">
        <v>5746580.1100000003</v>
      </c>
      <c r="AS143" s="94">
        <v>5746580.1100000003</v>
      </c>
      <c r="AT143" s="94">
        <v>5746580.1100000003</v>
      </c>
      <c r="AU143" s="94">
        <v>5746580.1100000003</v>
      </c>
      <c r="AV143" s="94">
        <v>5746580.1100000003</v>
      </c>
      <c r="AW143" s="94">
        <v>5746580.1100000003</v>
      </c>
      <c r="AX143" s="94">
        <v>5746580.1100000003</v>
      </c>
      <c r="AY143" s="94">
        <v>5746580.1100000003</v>
      </c>
      <c r="AZ143" s="94">
        <v>5746580.1100000003</v>
      </c>
      <c r="BA143" s="94">
        <v>5746580.1100000003</v>
      </c>
      <c r="BB143" s="94">
        <v>5746580.1100000003</v>
      </c>
      <c r="BC143" s="94">
        <v>5746580.1100000003</v>
      </c>
      <c r="BD143" s="94">
        <v>5746580.1100000003</v>
      </c>
      <c r="BE143" s="94">
        <v>5746580.1100000003</v>
      </c>
      <c r="BF143" s="94">
        <v>5746580.1100000003</v>
      </c>
      <c r="BG143" s="94">
        <v>5746580.1100000003</v>
      </c>
      <c r="BH143" s="94">
        <v>5746580.1100000003</v>
      </c>
      <c r="BI143" s="94">
        <v>5746580.1100000003</v>
      </c>
      <c r="BJ143" s="94">
        <v>5746580.1100000003</v>
      </c>
      <c r="BK143" s="94">
        <v>5746580.1100000003</v>
      </c>
      <c r="BL143" s="94">
        <v>5746580.1100000003</v>
      </c>
      <c r="BM143" s="94">
        <v>5746580.1100000003</v>
      </c>
      <c r="BN143" s="94">
        <v>5746580.1100000003</v>
      </c>
      <c r="BO143" s="94">
        <v>5746580.1100000003</v>
      </c>
      <c r="BP143" s="94">
        <v>5746580.1100000003</v>
      </c>
      <c r="BQ143" s="94">
        <v>5746580.1100000003</v>
      </c>
      <c r="BR143" s="94">
        <v>5746580.1100000003</v>
      </c>
      <c r="BS143" s="94">
        <v>5746580.1100000003</v>
      </c>
      <c r="BT143" s="94">
        <v>5746580.1100000003</v>
      </c>
      <c r="BU143" s="94">
        <v>5746580.1100000003</v>
      </c>
      <c r="BV143" s="94">
        <v>5746580.1100000003</v>
      </c>
      <c r="BW143" s="94">
        <v>5746580.1100000003</v>
      </c>
      <c r="BX143" s="132">
        <v>5746580.1100000003</v>
      </c>
      <c r="BY143" s="132">
        <v>5746580.1100000003</v>
      </c>
      <c r="BZ143" s="132">
        <v>5746580.1100000003</v>
      </c>
      <c r="CA143" s="132">
        <v>5746580.1100000003</v>
      </c>
      <c r="CB143" s="132">
        <v>5746580.1100000003</v>
      </c>
      <c r="CC143" s="132">
        <v>5746580.1100000003</v>
      </c>
      <c r="CD143" s="133">
        <v>5746580.1100000003</v>
      </c>
      <c r="CE143" s="133">
        <v>5746580.1100000003</v>
      </c>
      <c r="CF143" s="133">
        <v>5746580.1100000003</v>
      </c>
      <c r="CG143" s="133">
        <v>5746580.1100000003</v>
      </c>
      <c r="CH143" s="133">
        <v>5746580.1100000003</v>
      </c>
      <c r="CI143" s="133">
        <v>5746580.1100000003</v>
      </c>
    </row>
    <row r="144" spans="1:87" ht="12.75" customHeight="1" x14ac:dyDescent="0.3">
      <c r="A144" s="228">
        <v>34186</v>
      </c>
      <c r="B144" s="229" t="s">
        <v>455</v>
      </c>
      <c r="C144" s="77">
        <v>13374554.050000001</v>
      </c>
      <c r="D144" s="94">
        <v>13374554.050000001</v>
      </c>
      <c r="E144" s="94">
        <v>13374554.050000001</v>
      </c>
      <c r="F144" s="94">
        <v>13374554.050000001</v>
      </c>
      <c r="G144" s="94">
        <v>13374554.050000001</v>
      </c>
      <c r="H144" s="94">
        <v>13374554.050000001</v>
      </c>
      <c r="I144" s="94">
        <v>13374554.050000001</v>
      </c>
      <c r="J144" s="94">
        <v>13374554.050000001</v>
      </c>
      <c r="K144" s="94">
        <v>13374554.050000001</v>
      </c>
      <c r="L144" s="94">
        <v>13374554.050000001</v>
      </c>
      <c r="M144" s="94">
        <v>13374554.050000001</v>
      </c>
      <c r="N144" s="94">
        <v>13374554.050000001</v>
      </c>
      <c r="O144" s="94">
        <v>13374554.050000001</v>
      </c>
      <c r="P144" s="94">
        <v>13374554.050000001</v>
      </c>
      <c r="Q144" s="94">
        <v>13374554.050000001</v>
      </c>
      <c r="R144" s="94">
        <v>13374554.050000001</v>
      </c>
      <c r="S144" s="94">
        <v>13374554.050000001</v>
      </c>
      <c r="T144" s="94">
        <v>13374554.050000001</v>
      </c>
      <c r="U144" s="94">
        <v>13374554.050000001</v>
      </c>
      <c r="V144" s="94">
        <v>13374554.050000001</v>
      </c>
      <c r="W144" s="94">
        <v>13374554.050000001</v>
      </c>
      <c r="X144" s="94">
        <v>13374554.050000001</v>
      </c>
      <c r="Y144" s="94">
        <v>13374554.050000001</v>
      </c>
      <c r="Z144" s="94">
        <v>13374554.050000001</v>
      </c>
      <c r="AA144" s="94">
        <v>13374554.050000001</v>
      </c>
      <c r="AB144" s="94">
        <v>13374554.050000001</v>
      </c>
      <c r="AC144" s="94">
        <v>13374554.050000001</v>
      </c>
      <c r="AD144" s="94">
        <v>13374554.050000001</v>
      </c>
      <c r="AE144" s="94">
        <v>13374554.050000001</v>
      </c>
      <c r="AF144" s="94">
        <v>13374554.050000001</v>
      </c>
      <c r="AG144" s="94">
        <v>13374554.050000001</v>
      </c>
      <c r="AH144" s="94">
        <v>13374554.050000001</v>
      </c>
      <c r="AI144" s="94">
        <v>13374554.050000001</v>
      </c>
      <c r="AJ144" s="94">
        <v>13374554.050000001</v>
      </c>
      <c r="AK144" s="94">
        <v>14235294.760000002</v>
      </c>
      <c r="AL144" s="94">
        <v>14321368.830000002</v>
      </c>
      <c r="AM144" s="94">
        <v>14407442.900000002</v>
      </c>
      <c r="AN144" s="94">
        <v>14407442.900000002</v>
      </c>
      <c r="AO144" s="94">
        <v>14407442.900000002</v>
      </c>
      <c r="AP144" s="94">
        <v>14407442.900000002</v>
      </c>
      <c r="AQ144" s="94">
        <v>14407442.900000002</v>
      </c>
      <c r="AR144" s="94">
        <v>14407442.900000002</v>
      </c>
      <c r="AS144" s="94">
        <v>14407442.900000002</v>
      </c>
      <c r="AT144" s="94">
        <v>14407442.900000002</v>
      </c>
      <c r="AU144" s="94">
        <v>14407442.900000002</v>
      </c>
      <c r="AV144" s="94">
        <v>14407442.900000002</v>
      </c>
      <c r="AW144" s="94">
        <v>14407442.900000002</v>
      </c>
      <c r="AX144" s="94">
        <v>14407442.900000002</v>
      </c>
      <c r="AY144" s="94">
        <v>14407442.900000002</v>
      </c>
      <c r="AZ144" s="94">
        <v>14407442.900000002</v>
      </c>
      <c r="BA144" s="94">
        <v>14407442.900000002</v>
      </c>
      <c r="BB144" s="94">
        <v>14407442.900000002</v>
      </c>
      <c r="BC144" s="94">
        <v>14407442.900000002</v>
      </c>
      <c r="BD144" s="94">
        <v>14407442.900000002</v>
      </c>
      <c r="BE144" s="94">
        <v>14407442.900000002</v>
      </c>
      <c r="BF144" s="94">
        <v>14407442.900000002</v>
      </c>
      <c r="BG144" s="94">
        <v>14407442.900000002</v>
      </c>
      <c r="BH144" s="94">
        <v>14407442.900000002</v>
      </c>
      <c r="BI144" s="94">
        <v>14407442.900000002</v>
      </c>
      <c r="BJ144" s="94">
        <v>14407442.900000002</v>
      </c>
      <c r="BK144" s="94">
        <v>14407442.900000002</v>
      </c>
      <c r="BL144" s="94">
        <v>14407442.900000002</v>
      </c>
      <c r="BM144" s="94">
        <v>14407442.900000002</v>
      </c>
      <c r="BN144" s="94">
        <v>14407442.900000002</v>
      </c>
      <c r="BO144" s="94">
        <v>14407442.900000002</v>
      </c>
      <c r="BP144" s="94">
        <v>14407442.900000002</v>
      </c>
      <c r="BQ144" s="94">
        <v>14407442.900000002</v>
      </c>
      <c r="BR144" s="94">
        <v>14407442.900000002</v>
      </c>
      <c r="BS144" s="94">
        <v>14407442.900000002</v>
      </c>
      <c r="BT144" s="94">
        <v>14407442.900000002</v>
      </c>
      <c r="BU144" s="94">
        <v>14407442.900000002</v>
      </c>
      <c r="BV144" s="94">
        <v>14407442.900000002</v>
      </c>
      <c r="BW144" s="94">
        <v>14407442.900000002</v>
      </c>
      <c r="BX144" s="132">
        <v>13374554.050000001</v>
      </c>
      <c r="BY144" s="132">
        <v>13374554.050000001</v>
      </c>
      <c r="BZ144" s="132">
        <v>14407442.900000002</v>
      </c>
      <c r="CA144" s="132">
        <v>14407442.900000002</v>
      </c>
      <c r="CB144" s="132">
        <v>14407442.900000002</v>
      </c>
      <c r="CC144" s="132">
        <v>14407442.900000002</v>
      </c>
      <c r="CD144" s="133">
        <v>13374554.050000001</v>
      </c>
      <c r="CE144" s="133">
        <v>13374554.050000001</v>
      </c>
      <c r="CF144" s="133">
        <v>13593049.77</v>
      </c>
      <c r="CG144" s="133">
        <v>14407442.9</v>
      </c>
      <c r="CH144" s="133">
        <v>14407442.9</v>
      </c>
      <c r="CI144" s="133">
        <v>14407442.9</v>
      </c>
    </row>
    <row r="145" spans="1:87" ht="12.75" customHeight="1" x14ac:dyDescent="0.3">
      <c r="A145" s="228">
        <v>34198</v>
      </c>
      <c r="B145" s="229" t="s">
        <v>456</v>
      </c>
      <c r="C145" s="135">
        <v>0</v>
      </c>
      <c r="D145" s="94">
        <v>0</v>
      </c>
      <c r="E145" s="94">
        <v>0</v>
      </c>
      <c r="F145" s="94">
        <v>0</v>
      </c>
      <c r="G145" s="94">
        <v>0</v>
      </c>
      <c r="H145" s="94">
        <v>0</v>
      </c>
      <c r="I145" s="94">
        <v>0</v>
      </c>
      <c r="J145" s="94">
        <v>0</v>
      </c>
      <c r="K145" s="94">
        <v>0</v>
      </c>
      <c r="L145" s="94">
        <v>0</v>
      </c>
      <c r="M145" s="94">
        <v>0</v>
      </c>
      <c r="N145" s="94">
        <v>0</v>
      </c>
      <c r="O145" s="94">
        <v>0</v>
      </c>
      <c r="P145" s="94">
        <v>0</v>
      </c>
      <c r="Q145" s="94">
        <v>0</v>
      </c>
      <c r="R145" s="94">
        <v>0</v>
      </c>
      <c r="S145" s="94">
        <v>0</v>
      </c>
      <c r="T145" s="94">
        <v>0</v>
      </c>
      <c r="U145" s="94">
        <v>0</v>
      </c>
      <c r="V145" s="94">
        <v>0</v>
      </c>
      <c r="W145" s="94">
        <v>0</v>
      </c>
      <c r="X145" s="94">
        <v>0</v>
      </c>
      <c r="Y145" s="94">
        <v>0</v>
      </c>
      <c r="Z145" s="94">
        <v>0</v>
      </c>
      <c r="AA145" s="94">
        <v>0</v>
      </c>
      <c r="AB145" s="94">
        <v>0</v>
      </c>
      <c r="AC145" s="94">
        <v>0</v>
      </c>
      <c r="AD145" s="94">
        <v>0</v>
      </c>
      <c r="AE145" s="94">
        <v>0</v>
      </c>
      <c r="AF145" s="94">
        <v>0</v>
      </c>
      <c r="AG145" s="94">
        <v>0</v>
      </c>
      <c r="AH145" s="94">
        <v>0</v>
      </c>
      <c r="AI145" s="94">
        <v>0</v>
      </c>
      <c r="AJ145" s="94">
        <v>0</v>
      </c>
      <c r="AK145" s="94">
        <v>0</v>
      </c>
      <c r="AL145" s="94">
        <v>0</v>
      </c>
      <c r="AM145" s="94">
        <v>0</v>
      </c>
      <c r="AN145" s="94">
        <v>0</v>
      </c>
      <c r="AO145" s="94">
        <v>0</v>
      </c>
      <c r="AP145" s="94">
        <v>0</v>
      </c>
      <c r="AQ145" s="94">
        <v>0</v>
      </c>
      <c r="AR145" s="94">
        <v>0</v>
      </c>
      <c r="AS145" s="94">
        <v>0</v>
      </c>
      <c r="AT145" s="94">
        <v>0</v>
      </c>
      <c r="AU145" s="94">
        <v>0</v>
      </c>
      <c r="AV145" s="94">
        <v>0</v>
      </c>
      <c r="AW145" s="94">
        <v>0</v>
      </c>
      <c r="AX145" s="94">
        <v>0</v>
      </c>
      <c r="AY145" s="94">
        <v>0</v>
      </c>
      <c r="AZ145" s="94">
        <v>0</v>
      </c>
      <c r="BA145" s="94">
        <v>0</v>
      </c>
      <c r="BB145" s="94">
        <v>0</v>
      </c>
      <c r="BC145" s="94">
        <v>0</v>
      </c>
      <c r="BD145" s="94">
        <v>0</v>
      </c>
      <c r="BE145" s="94">
        <v>0</v>
      </c>
      <c r="BF145" s="94">
        <v>0</v>
      </c>
      <c r="BG145" s="94">
        <v>0</v>
      </c>
      <c r="BH145" s="94">
        <v>0</v>
      </c>
      <c r="BI145" s="94">
        <v>0</v>
      </c>
      <c r="BJ145" s="94">
        <v>0</v>
      </c>
      <c r="BK145" s="94">
        <v>0</v>
      </c>
      <c r="BL145" s="94">
        <v>0</v>
      </c>
      <c r="BM145" s="94">
        <v>0</v>
      </c>
      <c r="BN145" s="94">
        <v>0</v>
      </c>
      <c r="BO145" s="94">
        <v>0</v>
      </c>
      <c r="BP145" s="94">
        <v>0</v>
      </c>
      <c r="BQ145" s="94">
        <v>0</v>
      </c>
      <c r="BR145" s="94">
        <v>0</v>
      </c>
      <c r="BS145" s="94">
        <v>0</v>
      </c>
      <c r="BT145" s="94">
        <v>0</v>
      </c>
      <c r="BU145" s="94">
        <v>0</v>
      </c>
      <c r="BV145" s="94">
        <v>0</v>
      </c>
      <c r="BW145" s="94">
        <v>0</v>
      </c>
      <c r="BX145" s="132">
        <v>0</v>
      </c>
      <c r="BY145" s="132">
        <v>0</v>
      </c>
      <c r="BZ145" s="132">
        <v>0</v>
      </c>
      <c r="CA145" s="132">
        <v>0</v>
      </c>
      <c r="CB145" s="132">
        <v>0</v>
      </c>
      <c r="CC145" s="132">
        <v>0</v>
      </c>
      <c r="CD145" s="133">
        <v>0</v>
      </c>
      <c r="CE145" s="133">
        <v>0</v>
      </c>
      <c r="CF145" s="133">
        <v>0</v>
      </c>
      <c r="CG145" s="133">
        <v>0</v>
      </c>
      <c r="CH145" s="133">
        <v>0</v>
      </c>
      <c r="CI145" s="133">
        <v>0</v>
      </c>
    </row>
    <row r="146" spans="1:87" ht="12.75" customHeight="1" x14ac:dyDescent="0.3">
      <c r="A146" s="228">
        <v>34199</v>
      </c>
      <c r="B146" s="229" t="s">
        <v>457</v>
      </c>
      <c r="C146" s="77">
        <v>368656471.17999995</v>
      </c>
      <c r="D146" s="94">
        <v>369006977.03999996</v>
      </c>
      <c r="E146" s="94">
        <v>369040224.33999997</v>
      </c>
      <c r="F146" s="94">
        <v>369729579.78999996</v>
      </c>
      <c r="G146" s="94">
        <v>369787006.91999996</v>
      </c>
      <c r="H146" s="94">
        <v>369983953.64999998</v>
      </c>
      <c r="I146" s="94">
        <v>370082836.62</v>
      </c>
      <c r="J146" s="94">
        <v>370206406.47000003</v>
      </c>
      <c r="K146" s="94">
        <v>370034206.96000004</v>
      </c>
      <c r="L146" s="94">
        <v>370037717.23000002</v>
      </c>
      <c r="M146" s="94">
        <v>370056327.79000002</v>
      </c>
      <c r="N146" s="94">
        <v>369982895.26000005</v>
      </c>
      <c r="O146" s="94">
        <v>450039902.33000004</v>
      </c>
      <c r="P146" s="94">
        <v>450149663.94000006</v>
      </c>
      <c r="Q146" s="94">
        <v>450149813.71000004</v>
      </c>
      <c r="R146" s="94">
        <v>450785471.25000006</v>
      </c>
      <c r="S146" s="94">
        <v>450940250.55000007</v>
      </c>
      <c r="T146" s="94">
        <v>450940250.55000007</v>
      </c>
      <c r="U146" s="94">
        <v>450940250.55000007</v>
      </c>
      <c r="V146" s="94">
        <v>450940250.55000007</v>
      </c>
      <c r="W146" s="94">
        <v>450940250.55000007</v>
      </c>
      <c r="X146" s="94">
        <v>450940250.55000007</v>
      </c>
      <c r="Y146" s="94">
        <v>470215901.08000004</v>
      </c>
      <c r="Z146" s="94">
        <v>470688900.08000004</v>
      </c>
      <c r="AA146" s="94">
        <v>470718920.08000004</v>
      </c>
      <c r="AB146" s="94">
        <v>470718920.08000004</v>
      </c>
      <c r="AC146" s="94">
        <v>470718920.08000004</v>
      </c>
      <c r="AD146" s="94">
        <v>470718920.08000004</v>
      </c>
      <c r="AE146" s="94">
        <v>470718920.08000004</v>
      </c>
      <c r="AF146" s="94">
        <v>470718920.08000004</v>
      </c>
      <c r="AG146" s="94">
        <v>470718920.08000004</v>
      </c>
      <c r="AH146" s="94">
        <v>470718920.08000004</v>
      </c>
      <c r="AI146" s="94">
        <v>470718920.08000004</v>
      </c>
      <c r="AJ146" s="94">
        <v>470718920.08000004</v>
      </c>
      <c r="AK146" s="94">
        <v>470718920.08000004</v>
      </c>
      <c r="AL146" s="94">
        <v>470718920.08000004</v>
      </c>
      <c r="AM146" s="94">
        <v>470718920.08000004</v>
      </c>
      <c r="AN146" s="94">
        <v>470718920.08000004</v>
      </c>
      <c r="AO146" s="94">
        <v>470718920.08000004</v>
      </c>
      <c r="AP146" s="94">
        <v>470718920.08000004</v>
      </c>
      <c r="AQ146" s="94">
        <v>470718920.08000004</v>
      </c>
      <c r="AR146" s="94">
        <v>470718920.08000004</v>
      </c>
      <c r="AS146" s="94">
        <v>470718920.08000004</v>
      </c>
      <c r="AT146" s="94">
        <v>470718920.08000004</v>
      </c>
      <c r="AU146" s="94">
        <v>470718920.08000004</v>
      </c>
      <c r="AV146" s="94">
        <v>470718920.08000004</v>
      </c>
      <c r="AW146" s="94">
        <v>470718920.08000004</v>
      </c>
      <c r="AX146" s="94">
        <v>470718920.08000004</v>
      </c>
      <c r="AY146" s="94">
        <v>470718920.08000004</v>
      </c>
      <c r="AZ146" s="94">
        <v>470718920.08000004</v>
      </c>
      <c r="BA146" s="94">
        <v>470718920.08000004</v>
      </c>
      <c r="BB146" s="94">
        <v>470718920.08000004</v>
      </c>
      <c r="BC146" s="94">
        <v>470718920.08000004</v>
      </c>
      <c r="BD146" s="94">
        <v>470718920.08000004</v>
      </c>
      <c r="BE146" s="94">
        <v>470718920.08000004</v>
      </c>
      <c r="BF146" s="94">
        <v>470718920.08000004</v>
      </c>
      <c r="BG146" s="94">
        <v>470718920.08000004</v>
      </c>
      <c r="BH146" s="94">
        <v>470718920.08000004</v>
      </c>
      <c r="BI146" s="94">
        <v>470718920.08000004</v>
      </c>
      <c r="BJ146" s="94">
        <v>470718920.08000004</v>
      </c>
      <c r="BK146" s="94">
        <v>470718920.08000004</v>
      </c>
      <c r="BL146" s="94">
        <v>470718920.08000004</v>
      </c>
      <c r="BM146" s="94">
        <v>470718920.08000004</v>
      </c>
      <c r="BN146" s="94">
        <v>470718920.08000004</v>
      </c>
      <c r="BO146" s="94">
        <v>470718920.08000004</v>
      </c>
      <c r="BP146" s="94">
        <v>470718920.08000004</v>
      </c>
      <c r="BQ146" s="94">
        <v>470718920.08000004</v>
      </c>
      <c r="BR146" s="94">
        <v>470718920.08000004</v>
      </c>
      <c r="BS146" s="94">
        <v>470718920.08000004</v>
      </c>
      <c r="BT146" s="94">
        <v>470718920.08000004</v>
      </c>
      <c r="BU146" s="94">
        <v>470718920.08000004</v>
      </c>
      <c r="BV146" s="94">
        <v>470718920.08000004</v>
      </c>
      <c r="BW146" s="94">
        <v>470718920.08000004</v>
      </c>
      <c r="BX146" s="132">
        <v>450039902.33000004</v>
      </c>
      <c r="BY146" s="132">
        <v>470718920.08000004</v>
      </c>
      <c r="BZ146" s="132">
        <v>470718920.08000004</v>
      </c>
      <c r="CA146" s="132">
        <v>470718920.08000004</v>
      </c>
      <c r="CB146" s="132">
        <v>470718920.08000004</v>
      </c>
      <c r="CC146" s="132">
        <v>470718920.08000004</v>
      </c>
      <c r="CD146" s="133">
        <v>375895731.19999999</v>
      </c>
      <c r="CE146" s="133">
        <v>455260775.06</v>
      </c>
      <c r="CF146" s="133">
        <v>470718920.07999998</v>
      </c>
      <c r="CG146" s="133">
        <v>470718920.07999998</v>
      </c>
      <c r="CH146" s="133">
        <v>470718920.07999998</v>
      </c>
      <c r="CI146" s="133">
        <v>470718920.07999998</v>
      </c>
    </row>
    <row r="147" spans="1:87" ht="12.75" customHeight="1" x14ac:dyDescent="0.3">
      <c r="A147" s="228">
        <v>34220</v>
      </c>
      <c r="B147" s="229" t="s">
        <v>458</v>
      </c>
      <c r="C147" s="230">
        <v>0</v>
      </c>
      <c r="D147" s="94">
        <v>0</v>
      </c>
      <c r="E147" s="94">
        <v>0</v>
      </c>
      <c r="F147" s="94">
        <v>0</v>
      </c>
      <c r="G147" s="94">
        <v>0</v>
      </c>
      <c r="H147" s="94">
        <v>0</v>
      </c>
      <c r="I147" s="94">
        <v>0</v>
      </c>
      <c r="J147" s="94">
        <v>0</v>
      </c>
      <c r="K147" s="94">
        <v>0</v>
      </c>
      <c r="L147" s="94">
        <v>0</v>
      </c>
      <c r="M147" s="94">
        <v>0</v>
      </c>
      <c r="N147" s="94">
        <v>0</v>
      </c>
      <c r="O147" s="94">
        <v>0</v>
      </c>
      <c r="P147" s="94">
        <v>0</v>
      </c>
      <c r="Q147" s="94">
        <v>0</v>
      </c>
      <c r="R147" s="94">
        <v>0</v>
      </c>
      <c r="S147" s="94">
        <v>10745113.864999998</v>
      </c>
      <c r="T147" s="94">
        <v>11651896.164999999</v>
      </c>
      <c r="U147" s="94">
        <v>12082900.465</v>
      </c>
      <c r="V147" s="94">
        <v>12556943.465</v>
      </c>
      <c r="W147" s="94">
        <v>13247177.465</v>
      </c>
      <c r="X147" s="94">
        <v>13797037.465</v>
      </c>
      <c r="Y147" s="94">
        <v>14492093.965</v>
      </c>
      <c r="Z147" s="94">
        <v>15130556.244999999</v>
      </c>
      <c r="AA147" s="94">
        <v>16094911.035</v>
      </c>
      <c r="AB147" s="94">
        <v>17974473.285</v>
      </c>
      <c r="AC147" s="94">
        <v>18309873.285</v>
      </c>
      <c r="AD147" s="94">
        <v>19344032.609999999</v>
      </c>
      <c r="AE147" s="94">
        <v>70411989.099999994</v>
      </c>
      <c r="AF147" s="94">
        <v>71389649.090000004</v>
      </c>
      <c r="AG147" s="94">
        <v>71748715.590000004</v>
      </c>
      <c r="AH147" s="94">
        <v>75248120.265000015</v>
      </c>
      <c r="AI147" s="94">
        <v>75635720.265000015</v>
      </c>
      <c r="AJ147" s="94">
        <v>76673309.090000018</v>
      </c>
      <c r="AK147" s="94">
        <v>77005338.590000018</v>
      </c>
      <c r="AL147" s="94">
        <v>78446234.700000018</v>
      </c>
      <c r="AM147" s="94">
        <v>79899608.700000018</v>
      </c>
      <c r="AN147" s="94">
        <v>80056162.200000018</v>
      </c>
      <c r="AO147" s="94">
        <v>80236437.700000018</v>
      </c>
      <c r="AP147" s="94">
        <v>80376491.200000018</v>
      </c>
      <c r="AQ147" s="94">
        <v>80410570.700000018</v>
      </c>
      <c r="AR147" s="94">
        <v>80460950.200000018</v>
      </c>
      <c r="AS147" s="94">
        <v>80492529.700000018</v>
      </c>
      <c r="AT147" s="94">
        <v>80520029.700000018</v>
      </c>
      <c r="AU147" s="94">
        <v>80542529.700000018</v>
      </c>
      <c r="AV147" s="94">
        <v>80565029.700000018</v>
      </c>
      <c r="AW147" s="94">
        <v>80891566.900000021</v>
      </c>
      <c r="AX147" s="94">
        <v>80891566.900000021</v>
      </c>
      <c r="AY147" s="94">
        <v>80891566.900000021</v>
      </c>
      <c r="AZ147" s="94">
        <v>80891566.900000021</v>
      </c>
      <c r="BA147" s="94">
        <v>80891566.900000021</v>
      </c>
      <c r="BB147" s="94">
        <v>80891566.900000021</v>
      </c>
      <c r="BC147" s="94">
        <v>80891566.900000021</v>
      </c>
      <c r="BD147" s="94">
        <v>80891566.900000021</v>
      </c>
      <c r="BE147" s="94">
        <v>80891566.900000021</v>
      </c>
      <c r="BF147" s="94">
        <v>80891566.900000021</v>
      </c>
      <c r="BG147" s="94">
        <v>80891566.900000021</v>
      </c>
      <c r="BH147" s="94">
        <v>80891566.900000021</v>
      </c>
      <c r="BI147" s="94">
        <v>80891566.900000021</v>
      </c>
      <c r="BJ147" s="94">
        <v>80891566.900000021</v>
      </c>
      <c r="BK147" s="94">
        <v>80891566.900000021</v>
      </c>
      <c r="BL147" s="94">
        <v>80891566.900000021</v>
      </c>
      <c r="BM147" s="94">
        <v>80891566.900000021</v>
      </c>
      <c r="BN147" s="94">
        <v>80891566.900000021</v>
      </c>
      <c r="BO147" s="94">
        <v>80891566.900000021</v>
      </c>
      <c r="BP147" s="94">
        <v>80891566.900000021</v>
      </c>
      <c r="BQ147" s="94">
        <v>80891566.900000021</v>
      </c>
      <c r="BR147" s="94">
        <v>80891566.900000021</v>
      </c>
      <c r="BS147" s="94">
        <v>80891566.900000021</v>
      </c>
      <c r="BT147" s="94">
        <v>80891566.900000021</v>
      </c>
      <c r="BU147" s="94">
        <v>80891566.900000021</v>
      </c>
      <c r="BV147" s="94">
        <v>80891566.900000021</v>
      </c>
      <c r="BW147" s="94">
        <v>80891566.900000021</v>
      </c>
      <c r="BX147" s="132">
        <v>0</v>
      </c>
      <c r="BY147" s="132">
        <v>16094911.035</v>
      </c>
      <c r="BZ147" s="132">
        <v>79899608.700000018</v>
      </c>
      <c r="CA147" s="132">
        <v>80891566.900000021</v>
      </c>
      <c r="CB147" s="132">
        <v>80891566.900000021</v>
      </c>
      <c r="CC147" s="132">
        <v>80891566.900000021</v>
      </c>
      <c r="CD147" s="133">
        <v>0</v>
      </c>
      <c r="CE147" s="133">
        <v>9215279.2400000002</v>
      </c>
      <c r="CF147" s="133">
        <v>57552459.659999996</v>
      </c>
      <c r="CG147" s="133">
        <v>80479618.480000004</v>
      </c>
      <c r="CH147" s="133">
        <v>80891566.900000006</v>
      </c>
      <c r="CI147" s="133">
        <v>80891566.900000006</v>
      </c>
    </row>
    <row r="148" spans="1:87" ht="12.75" customHeight="1" x14ac:dyDescent="0.3">
      <c r="A148" s="228">
        <v>34228</v>
      </c>
      <c r="B148" s="229" t="s">
        <v>459</v>
      </c>
      <c r="C148" s="77">
        <v>0</v>
      </c>
      <c r="D148" s="94">
        <v>0</v>
      </c>
      <c r="E148" s="94">
        <v>0</v>
      </c>
      <c r="F148" s="94">
        <v>0</v>
      </c>
      <c r="G148" s="94">
        <v>0</v>
      </c>
      <c r="H148" s="94">
        <v>0</v>
      </c>
      <c r="I148" s="94">
        <v>0</v>
      </c>
      <c r="J148" s="94">
        <v>0</v>
      </c>
      <c r="K148" s="94">
        <v>0</v>
      </c>
      <c r="L148" s="94">
        <v>0</v>
      </c>
      <c r="M148" s="94">
        <v>0</v>
      </c>
      <c r="N148" s="94">
        <v>0</v>
      </c>
      <c r="O148" s="94">
        <v>0</v>
      </c>
      <c r="P148" s="94">
        <v>0</v>
      </c>
      <c r="Q148" s="94">
        <v>0</v>
      </c>
      <c r="R148" s="94">
        <v>0</v>
      </c>
      <c r="S148" s="94">
        <v>0</v>
      </c>
      <c r="T148" s="94">
        <v>0</v>
      </c>
      <c r="U148" s="94">
        <v>0</v>
      </c>
      <c r="V148" s="94">
        <v>0</v>
      </c>
      <c r="W148" s="94">
        <v>0</v>
      </c>
      <c r="X148" s="94">
        <v>0</v>
      </c>
      <c r="Y148" s="94">
        <v>0</v>
      </c>
      <c r="Z148" s="94">
        <v>0</v>
      </c>
      <c r="AA148" s="94">
        <v>0</v>
      </c>
      <c r="AB148" s="94">
        <v>0</v>
      </c>
      <c r="AC148" s="94">
        <v>0</v>
      </c>
      <c r="AD148" s="94">
        <v>0</v>
      </c>
      <c r="AE148" s="94">
        <v>0</v>
      </c>
      <c r="AF148" s="94">
        <v>0</v>
      </c>
      <c r="AG148" s="94">
        <v>0</v>
      </c>
      <c r="AH148" s="94">
        <v>0</v>
      </c>
      <c r="AI148" s="94">
        <v>0</v>
      </c>
      <c r="AJ148" s="94">
        <v>0</v>
      </c>
      <c r="AK148" s="94">
        <v>0</v>
      </c>
      <c r="AL148" s="94">
        <v>0</v>
      </c>
      <c r="AM148" s="94">
        <v>0</v>
      </c>
      <c r="AN148" s="94">
        <v>0</v>
      </c>
      <c r="AO148" s="94">
        <v>0</v>
      </c>
      <c r="AP148" s="94">
        <v>0</v>
      </c>
      <c r="AQ148" s="94">
        <v>0</v>
      </c>
      <c r="AR148" s="94">
        <v>0</v>
      </c>
      <c r="AS148" s="94">
        <v>0</v>
      </c>
      <c r="AT148" s="94">
        <v>0</v>
      </c>
      <c r="AU148" s="94">
        <v>0</v>
      </c>
      <c r="AV148" s="94">
        <v>0</v>
      </c>
      <c r="AW148" s="94">
        <v>0</v>
      </c>
      <c r="AX148" s="94">
        <v>0</v>
      </c>
      <c r="AY148" s="94">
        <v>0</v>
      </c>
      <c r="AZ148" s="94">
        <v>0</v>
      </c>
      <c r="BA148" s="94">
        <v>0</v>
      </c>
      <c r="BB148" s="94">
        <v>0</v>
      </c>
      <c r="BC148" s="94">
        <v>0</v>
      </c>
      <c r="BD148" s="94">
        <v>0</v>
      </c>
      <c r="BE148" s="94">
        <v>0</v>
      </c>
      <c r="BF148" s="94">
        <v>0</v>
      </c>
      <c r="BG148" s="94">
        <v>0</v>
      </c>
      <c r="BH148" s="94">
        <v>0</v>
      </c>
      <c r="BI148" s="94">
        <v>0</v>
      </c>
      <c r="BJ148" s="94">
        <v>0</v>
      </c>
      <c r="BK148" s="94">
        <v>0</v>
      </c>
      <c r="BL148" s="94">
        <v>0</v>
      </c>
      <c r="BM148" s="94">
        <v>0</v>
      </c>
      <c r="BN148" s="94">
        <v>0</v>
      </c>
      <c r="BO148" s="94">
        <v>0</v>
      </c>
      <c r="BP148" s="94">
        <v>0</v>
      </c>
      <c r="BQ148" s="94">
        <v>0</v>
      </c>
      <c r="BR148" s="94">
        <v>0</v>
      </c>
      <c r="BS148" s="94">
        <v>0</v>
      </c>
      <c r="BT148" s="94">
        <v>0</v>
      </c>
      <c r="BU148" s="94">
        <v>0</v>
      </c>
      <c r="BV148" s="94">
        <v>0</v>
      </c>
      <c r="BW148" s="94">
        <v>0</v>
      </c>
      <c r="BX148" s="132">
        <v>0</v>
      </c>
      <c r="BY148" s="132">
        <v>0</v>
      </c>
      <c r="BZ148" s="132">
        <v>0</v>
      </c>
      <c r="CA148" s="132">
        <v>0</v>
      </c>
      <c r="CB148" s="132">
        <v>0</v>
      </c>
      <c r="CC148" s="132">
        <v>0</v>
      </c>
      <c r="CD148" s="133">
        <v>0</v>
      </c>
      <c r="CE148" s="133">
        <v>0</v>
      </c>
      <c r="CF148" s="133">
        <v>0</v>
      </c>
      <c r="CG148" s="133">
        <v>0</v>
      </c>
      <c r="CH148" s="133">
        <v>0</v>
      </c>
      <c r="CI148" s="133">
        <v>0</v>
      </c>
    </row>
    <row r="149" spans="1:87" ht="12.75" customHeight="1" x14ac:dyDescent="0.3">
      <c r="A149" s="228">
        <v>34230</v>
      </c>
      <c r="B149" s="229" t="s">
        <v>460</v>
      </c>
      <c r="C149" s="77">
        <v>24408399.300000004</v>
      </c>
      <c r="D149" s="94">
        <v>24411114.300000004</v>
      </c>
      <c r="E149" s="94">
        <v>24409819.460000005</v>
      </c>
      <c r="F149" s="94">
        <v>24409819.460000005</v>
      </c>
      <c r="G149" s="94">
        <v>24409819.460000005</v>
      </c>
      <c r="H149" s="94">
        <v>24409819.460000005</v>
      </c>
      <c r="I149" s="94">
        <v>24448624.220000006</v>
      </c>
      <c r="J149" s="94">
        <v>24448624.220000006</v>
      </c>
      <c r="K149" s="94">
        <v>24448624.220000006</v>
      </c>
      <c r="L149" s="94">
        <v>24448624.220000006</v>
      </c>
      <c r="M149" s="94">
        <v>24429833.570000008</v>
      </c>
      <c r="N149" s="94">
        <v>24429833.570000008</v>
      </c>
      <c r="O149" s="94">
        <v>24416151.070000008</v>
      </c>
      <c r="P149" s="94">
        <v>28625257.15000001</v>
      </c>
      <c r="Q149" s="94">
        <v>30107235.840000007</v>
      </c>
      <c r="R149" s="94">
        <v>37015348.535000004</v>
      </c>
      <c r="S149" s="94">
        <v>37539238.550000004</v>
      </c>
      <c r="T149" s="94">
        <v>39359966.895000003</v>
      </c>
      <c r="U149" s="94">
        <v>40311425.910000004</v>
      </c>
      <c r="V149" s="94">
        <v>40461720.340000004</v>
      </c>
      <c r="W149" s="94">
        <v>40612014.770000003</v>
      </c>
      <c r="X149" s="94">
        <v>40922309.200000003</v>
      </c>
      <c r="Y149" s="94">
        <v>41084603.630000003</v>
      </c>
      <c r="Z149" s="94">
        <v>41244898.060000002</v>
      </c>
      <c r="AA149" s="94">
        <v>41395192.490000002</v>
      </c>
      <c r="AB149" s="94">
        <v>43019800.024999999</v>
      </c>
      <c r="AC149" s="94">
        <v>43479566.994999997</v>
      </c>
      <c r="AD149" s="94">
        <v>44035684.084999993</v>
      </c>
      <c r="AE149" s="94">
        <v>45149022.484999992</v>
      </c>
      <c r="AF149" s="94">
        <v>45490932.304999992</v>
      </c>
      <c r="AG149" s="94">
        <v>45832842.124999993</v>
      </c>
      <c r="AH149" s="94">
        <v>46174751.944999993</v>
      </c>
      <c r="AI149" s="94">
        <v>46459518.914999992</v>
      </c>
      <c r="AJ149" s="94">
        <v>46959285.879999988</v>
      </c>
      <c r="AK149" s="94">
        <v>47265719.514999993</v>
      </c>
      <c r="AL149" s="94">
        <v>47572153.149999999</v>
      </c>
      <c r="AM149" s="94">
        <v>48393136.785000004</v>
      </c>
      <c r="AN149" s="94">
        <v>49018303.050000004</v>
      </c>
      <c r="AO149" s="94">
        <v>52980136.030000001</v>
      </c>
      <c r="AP149" s="94">
        <v>53788635.665000007</v>
      </c>
      <c r="AQ149" s="94">
        <v>54597135.300000012</v>
      </c>
      <c r="AR149" s="94">
        <v>55405634.935000017</v>
      </c>
      <c r="AS149" s="94">
        <v>56214134.570000023</v>
      </c>
      <c r="AT149" s="94">
        <v>56855967.540000021</v>
      </c>
      <c r="AU149" s="94">
        <v>57497800.51000002</v>
      </c>
      <c r="AV149" s="94">
        <v>60499633.480000019</v>
      </c>
      <c r="AW149" s="94">
        <v>61015595.775000021</v>
      </c>
      <c r="AX149" s="94">
        <v>61531558.070000023</v>
      </c>
      <c r="AY149" s="94">
        <v>62499520.365000024</v>
      </c>
      <c r="AZ149" s="94">
        <v>63127501.865000024</v>
      </c>
      <c r="BA149" s="94">
        <v>63705483.405000024</v>
      </c>
      <c r="BB149" s="94">
        <v>70003464.945000023</v>
      </c>
      <c r="BC149" s="94">
        <v>70581446.485000029</v>
      </c>
      <c r="BD149" s="94">
        <v>71159428.025000036</v>
      </c>
      <c r="BE149" s="94">
        <v>71737409.565000042</v>
      </c>
      <c r="BF149" s="94">
        <v>72315391.105000049</v>
      </c>
      <c r="BG149" s="94">
        <v>72893372.645000055</v>
      </c>
      <c r="BH149" s="94">
        <v>80711354.185000062</v>
      </c>
      <c r="BI149" s="94">
        <v>81689335.725000069</v>
      </c>
      <c r="BJ149" s="94">
        <v>82667317.265000075</v>
      </c>
      <c r="BK149" s="94">
        <v>89365298.805000082</v>
      </c>
      <c r="BL149" s="94">
        <v>90063913.665000081</v>
      </c>
      <c r="BM149" s="94">
        <v>90762528.530000076</v>
      </c>
      <c r="BN149" s="94">
        <v>91461143.39500007</v>
      </c>
      <c r="BO149" s="94">
        <v>91776691.595000073</v>
      </c>
      <c r="BP149" s="94">
        <v>92092239.795000076</v>
      </c>
      <c r="BQ149" s="94">
        <v>92407787.995000079</v>
      </c>
      <c r="BR149" s="94">
        <v>92723336.195000082</v>
      </c>
      <c r="BS149" s="94">
        <v>93038884.395000085</v>
      </c>
      <c r="BT149" s="94">
        <v>93354432.595000088</v>
      </c>
      <c r="BU149" s="94">
        <v>93669980.795000091</v>
      </c>
      <c r="BV149" s="94">
        <v>93985528.995000094</v>
      </c>
      <c r="BW149" s="94">
        <v>94301077.195000097</v>
      </c>
      <c r="BX149" s="132">
        <v>24416151.070000008</v>
      </c>
      <c r="BY149" s="132">
        <v>41395192.490000002</v>
      </c>
      <c r="BZ149" s="132">
        <v>48393136.785000004</v>
      </c>
      <c r="CA149" s="132">
        <v>62499520.365000024</v>
      </c>
      <c r="CB149" s="132">
        <v>89365298.805000082</v>
      </c>
      <c r="CC149" s="132">
        <v>94301077.195000097</v>
      </c>
      <c r="CD149" s="133">
        <v>24425315.890000001</v>
      </c>
      <c r="CE149" s="133">
        <v>37161181.729999997</v>
      </c>
      <c r="CF149" s="133">
        <v>45479046.670000002</v>
      </c>
      <c r="CG149" s="133">
        <v>56176707.079999998</v>
      </c>
      <c r="CH149" s="133">
        <v>73265871.109999999</v>
      </c>
      <c r="CI149" s="133">
        <v>92230988</v>
      </c>
    </row>
    <row r="150" spans="1:87" ht="12.75" customHeight="1" x14ac:dyDescent="0.3">
      <c r="A150" s="228">
        <v>34231</v>
      </c>
      <c r="B150" s="229" t="s">
        <v>461</v>
      </c>
      <c r="C150" s="77">
        <v>80799778.389999986</v>
      </c>
      <c r="D150" s="94">
        <v>82122916.979999974</v>
      </c>
      <c r="E150" s="94">
        <v>81950295.019999966</v>
      </c>
      <c r="F150" s="94">
        <v>81922141.879999965</v>
      </c>
      <c r="G150" s="94">
        <v>82862453.429999977</v>
      </c>
      <c r="H150" s="94">
        <v>82886218.639999971</v>
      </c>
      <c r="I150" s="94">
        <v>82517605.529999971</v>
      </c>
      <c r="J150" s="94">
        <v>82787743.159999982</v>
      </c>
      <c r="K150" s="94">
        <v>82722584.409999982</v>
      </c>
      <c r="L150" s="94">
        <v>82404497.869999975</v>
      </c>
      <c r="M150" s="94">
        <v>82404497.869999975</v>
      </c>
      <c r="N150" s="94">
        <v>82404497.869999975</v>
      </c>
      <c r="O150" s="94">
        <v>82756183.969999969</v>
      </c>
      <c r="P150" s="94">
        <v>84466990.479999974</v>
      </c>
      <c r="Q150" s="94">
        <v>84548637.699999973</v>
      </c>
      <c r="R150" s="94">
        <v>85408920.759999976</v>
      </c>
      <c r="S150" s="94">
        <v>85750034.494999975</v>
      </c>
      <c r="T150" s="94">
        <v>89615278.73999998</v>
      </c>
      <c r="U150" s="94">
        <v>89667536.509999976</v>
      </c>
      <c r="V150" s="94">
        <v>89760385.079999968</v>
      </c>
      <c r="W150" s="94">
        <v>89798567.649999961</v>
      </c>
      <c r="X150" s="94">
        <v>90702942.49999997</v>
      </c>
      <c r="Y150" s="94">
        <v>90738307.069999963</v>
      </c>
      <c r="Z150" s="94">
        <v>90773671.639999956</v>
      </c>
      <c r="AA150" s="94">
        <v>90809036.209999949</v>
      </c>
      <c r="AB150" s="94">
        <v>91477539.589999944</v>
      </c>
      <c r="AC150" s="94">
        <v>91477539.589999944</v>
      </c>
      <c r="AD150" s="94">
        <v>95989416.829999939</v>
      </c>
      <c r="AE150" s="94">
        <v>96323556.429999933</v>
      </c>
      <c r="AF150" s="94">
        <v>98060194.829999939</v>
      </c>
      <c r="AG150" s="94">
        <v>99692503.369999945</v>
      </c>
      <c r="AH150" s="94">
        <v>100469234.65999995</v>
      </c>
      <c r="AI150" s="94">
        <v>100688545.94999996</v>
      </c>
      <c r="AJ150" s="94">
        <v>101071879.23999996</v>
      </c>
      <c r="AK150" s="94">
        <v>101081879.23999996</v>
      </c>
      <c r="AL150" s="94">
        <v>101091879.23999996</v>
      </c>
      <c r="AM150" s="94">
        <v>103167494.73499995</v>
      </c>
      <c r="AN150" s="94">
        <v>103167494.73499995</v>
      </c>
      <c r="AO150" s="94">
        <v>103167494.73499995</v>
      </c>
      <c r="AP150" s="94">
        <v>103167494.73499995</v>
      </c>
      <c r="AQ150" s="94">
        <v>103167494.73499995</v>
      </c>
      <c r="AR150" s="94">
        <v>103167494.73499995</v>
      </c>
      <c r="AS150" s="94">
        <v>103167494.73499995</v>
      </c>
      <c r="AT150" s="94">
        <v>103167494.73499995</v>
      </c>
      <c r="AU150" s="94">
        <v>103167494.73499995</v>
      </c>
      <c r="AV150" s="94">
        <v>103167494.73499995</v>
      </c>
      <c r="AW150" s="94">
        <v>103167494.73499995</v>
      </c>
      <c r="AX150" s="94">
        <v>103167494.73499995</v>
      </c>
      <c r="AY150" s="94">
        <v>103167494.73499995</v>
      </c>
      <c r="AZ150" s="94">
        <v>103167494.73499995</v>
      </c>
      <c r="BA150" s="94">
        <v>103167494.73499995</v>
      </c>
      <c r="BB150" s="94">
        <v>103167494.73499995</v>
      </c>
      <c r="BC150" s="94">
        <v>103167494.73499995</v>
      </c>
      <c r="BD150" s="94">
        <v>103167494.73499995</v>
      </c>
      <c r="BE150" s="94">
        <v>103167494.73499995</v>
      </c>
      <c r="BF150" s="94">
        <v>103167494.73499995</v>
      </c>
      <c r="BG150" s="94">
        <v>103167494.73499995</v>
      </c>
      <c r="BH150" s="94">
        <v>103167494.73499995</v>
      </c>
      <c r="BI150" s="94">
        <v>103500828.07499996</v>
      </c>
      <c r="BJ150" s="94">
        <v>103534161.40999997</v>
      </c>
      <c r="BK150" s="94">
        <v>103567494.74499997</v>
      </c>
      <c r="BL150" s="94">
        <v>103567494.74499997</v>
      </c>
      <c r="BM150" s="94">
        <v>103567494.74499997</v>
      </c>
      <c r="BN150" s="94">
        <v>103567494.74499997</v>
      </c>
      <c r="BO150" s="94">
        <v>103567494.74499997</v>
      </c>
      <c r="BP150" s="94">
        <v>103567494.74499997</v>
      </c>
      <c r="BQ150" s="94">
        <v>103567494.74499997</v>
      </c>
      <c r="BR150" s="94">
        <v>103567494.74499997</v>
      </c>
      <c r="BS150" s="94">
        <v>103567494.74499997</v>
      </c>
      <c r="BT150" s="94">
        <v>103567494.74499997</v>
      </c>
      <c r="BU150" s="94">
        <v>103567494.74499997</v>
      </c>
      <c r="BV150" s="94">
        <v>103567494.74499997</v>
      </c>
      <c r="BW150" s="94">
        <v>109567494.74499997</v>
      </c>
      <c r="BX150" s="132">
        <v>82756183.969999969</v>
      </c>
      <c r="BY150" s="132">
        <v>90809036.209999949</v>
      </c>
      <c r="BZ150" s="132">
        <v>103167494.73499995</v>
      </c>
      <c r="CA150" s="132">
        <v>103167494.73499995</v>
      </c>
      <c r="CB150" s="132">
        <v>103567494.74499997</v>
      </c>
      <c r="CC150" s="132">
        <v>109567494.74499997</v>
      </c>
      <c r="CD150" s="133">
        <v>82349339.620000005</v>
      </c>
      <c r="CE150" s="133">
        <v>88061268.680000007</v>
      </c>
      <c r="CF150" s="133">
        <v>97800053.840000004</v>
      </c>
      <c r="CG150" s="133">
        <v>103167494.73999999</v>
      </c>
      <c r="CH150" s="133">
        <v>103252110.12</v>
      </c>
      <c r="CI150" s="133">
        <v>104029033.20999999</v>
      </c>
    </row>
    <row r="151" spans="1:87" ht="12.75" customHeight="1" x14ac:dyDescent="0.3">
      <c r="A151" s="228">
        <v>34232</v>
      </c>
      <c r="B151" s="229" t="s">
        <v>462</v>
      </c>
      <c r="C151" s="77">
        <v>105352683.11999997</v>
      </c>
      <c r="D151" s="94">
        <v>105609187.88999997</v>
      </c>
      <c r="E151" s="94">
        <v>105609187.88999997</v>
      </c>
      <c r="F151" s="94">
        <v>105609187.88999997</v>
      </c>
      <c r="G151" s="94">
        <v>105609413.03999998</v>
      </c>
      <c r="H151" s="94">
        <v>105603314.86999997</v>
      </c>
      <c r="I151" s="94">
        <v>105603314.86999997</v>
      </c>
      <c r="J151" s="94">
        <v>105595316.17999998</v>
      </c>
      <c r="K151" s="94">
        <v>106262926.54999998</v>
      </c>
      <c r="L151" s="94">
        <v>106262926.54999998</v>
      </c>
      <c r="M151" s="94">
        <v>106300819.69999999</v>
      </c>
      <c r="N151" s="94">
        <v>106332778.90999998</v>
      </c>
      <c r="O151" s="94">
        <v>106332778.90999998</v>
      </c>
      <c r="P151" s="94">
        <v>107145656.48499998</v>
      </c>
      <c r="Q151" s="94">
        <v>110150464.67999999</v>
      </c>
      <c r="R151" s="94">
        <v>113283523.60999998</v>
      </c>
      <c r="S151" s="94">
        <v>113550318.00999999</v>
      </c>
      <c r="T151" s="94">
        <v>130938152.05499999</v>
      </c>
      <c r="U151" s="94">
        <v>135249052.935</v>
      </c>
      <c r="V151" s="94">
        <v>136102759.58000001</v>
      </c>
      <c r="W151" s="94">
        <v>136821710.48000002</v>
      </c>
      <c r="X151" s="94">
        <v>142237355.97500002</v>
      </c>
      <c r="Y151" s="94">
        <v>142375854.03500003</v>
      </c>
      <c r="Z151" s="94">
        <v>142471281.33500004</v>
      </c>
      <c r="AA151" s="94">
        <v>142566795.03500006</v>
      </c>
      <c r="AB151" s="94">
        <v>142568782.63500005</v>
      </c>
      <c r="AC151" s="94">
        <v>142675871.03500006</v>
      </c>
      <c r="AD151" s="94">
        <v>142883883.03500006</v>
      </c>
      <c r="AE151" s="94">
        <v>142885784.23500004</v>
      </c>
      <c r="AF151" s="94">
        <v>142887685.43500003</v>
      </c>
      <c r="AG151" s="94">
        <v>142895186.63500002</v>
      </c>
      <c r="AH151" s="94">
        <v>144855186.63500002</v>
      </c>
      <c r="AI151" s="94">
        <v>145135186.63500002</v>
      </c>
      <c r="AJ151" s="94">
        <v>145705186.63500002</v>
      </c>
      <c r="AK151" s="94">
        <v>146005186.63500002</v>
      </c>
      <c r="AL151" s="94">
        <v>146005186.63500002</v>
      </c>
      <c r="AM151" s="94">
        <v>147465186.63500002</v>
      </c>
      <c r="AN151" s="94">
        <v>147465186.63500002</v>
      </c>
      <c r="AO151" s="94">
        <v>147465186.63500002</v>
      </c>
      <c r="AP151" s="94">
        <v>147465186.63500002</v>
      </c>
      <c r="AQ151" s="94">
        <v>147465186.63500002</v>
      </c>
      <c r="AR151" s="94">
        <v>147465186.63500002</v>
      </c>
      <c r="AS151" s="94">
        <v>147665186.63500002</v>
      </c>
      <c r="AT151" s="94">
        <v>147665186.63500002</v>
      </c>
      <c r="AU151" s="94">
        <v>147665186.63500002</v>
      </c>
      <c r="AV151" s="94">
        <v>147665186.63500002</v>
      </c>
      <c r="AW151" s="94">
        <v>147665186.63500002</v>
      </c>
      <c r="AX151" s="94">
        <v>147665186.63500002</v>
      </c>
      <c r="AY151" s="94">
        <v>148665186.63500002</v>
      </c>
      <c r="AZ151" s="94">
        <v>148665186.63500002</v>
      </c>
      <c r="BA151" s="94">
        <v>148665186.63500002</v>
      </c>
      <c r="BB151" s="94">
        <v>148665186.63500002</v>
      </c>
      <c r="BC151" s="94">
        <v>148665186.63500002</v>
      </c>
      <c r="BD151" s="94">
        <v>148665186.63500002</v>
      </c>
      <c r="BE151" s="94">
        <v>148665186.63500002</v>
      </c>
      <c r="BF151" s="94">
        <v>148665186.63500002</v>
      </c>
      <c r="BG151" s="94">
        <v>148665186.63500002</v>
      </c>
      <c r="BH151" s="94">
        <v>148665186.63500002</v>
      </c>
      <c r="BI151" s="94">
        <v>148665186.63500002</v>
      </c>
      <c r="BJ151" s="94">
        <v>148665186.63500002</v>
      </c>
      <c r="BK151" s="94">
        <v>149225186.63500002</v>
      </c>
      <c r="BL151" s="94">
        <v>149225186.63500002</v>
      </c>
      <c r="BM151" s="94">
        <v>149225186.63500002</v>
      </c>
      <c r="BN151" s="94">
        <v>149225186.63500002</v>
      </c>
      <c r="BO151" s="94">
        <v>149225186.63500002</v>
      </c>
      <c r="BP151" s="94">
        <v>149225186.63500002</v>
      </c>
      <c r="BQ151" s="94">
        <v>149366186.63500002</v>
      </c>
      <c r="BR151" s="94">
        <v>149389686.63500002</v>
      </c>
      <c r="BS151" s="94">
        <v>149413186.63500002</v>
      </c>
      <c r="BT151" s="94">
        <v>149436686.63500002</v>
      </c>
      <c r="BU151" s="94">
        <v>149460186.63500002</v>
      </c>
      <c r="BV151" s="94">
        <v>149483686.63500002</v>
      </c>
      <c r="BW151" s="94">
        <v>149507186.63500002</v>
      </c>
      <c r="BX151" s="132">
        <v>106332778.90999998</v>
      </c>
      <c r="BY151" s="132">
        <v>142566795.03500006</v>
      </c>
      <c r="BZ151" s="132">
        <v>147465186.63500002</v>
      </c>
      <c r="CA151" s="132">
        <v>148665186.63500002</v>
      </c>
      <c r="CB151" s="132">
        <v>149225186.63500002</v>
      </c>
      <c r="CC151" s="132">
        <v>149507186.63500002</v>
      </c>
      <c r="CD151" s="133">
        <v>105852602.8</v>
      </c>
      <c r="CE151" s="133">
        <v>127632746.39</v>
      </c>
      <c r="CF151" s="133">
        <v>144195008.30000001</v>
      </c>
      <c r="CG151" s="133">
        <v>147649802.02000001</v>
      </c>
      <c r="CH151" s="133">
        <v>148708263.56</v>
      </c>
      <c r="CI151" s="133">
        <v>149339071.25</v>
      </c>
    </row>
    <row r="152" spans="1:87" ht="12.75" customHeight="1" x14ac:dyDescent="0.3">
      <c r="A152" s="228">
        <v>34233</v>
      </c>
      <c r="B152" s="229" t="s">
        <v>463</v>
      </c>
      <c r="C152" s="77">
        <v>3502140.4299999997</v>
      </c>
      <c r="D152" s="94">
        <v>3504877.15</v>
      </c>
      <c r="E152" s="94">
        <v>3504877.15</v>
      </c>
      <c r="F152" s="94">
        <v>3504877.15</v>
      </c>
      <c r="G152" s="94">
        <v>3504877.15</v>
      </c>
      <c r="H152" s="94">
        <v>3504877.15</v>
      </c>
      <c r="I152" s="94">
        <v>3504877.15</v>
      </c>
      <c r="J152" s="94">
        <v>3504877.15</v>
      </c>
      <c r="K152" s="94">
        <v>3504877.15</v>
      </c>
      <c r="L152" s="94">
        <v>3504877.15</v>
      </c>
      <c r="M152" s="94">
        <v>3504877.15</v>
      </c>
      <c r="N152" s="94">
        <v>3504877.15</v>
      </c>
      <c r="O152" s="94">
        <v>3504877.15</v>
      </c>
      <c r="P152" s="94">
        <v>3513210.4950000001</v>
      </c>
      <c r="Q152" s="94">
        <v>3521543.83</v>
      </c>
      <c r="R152" s="94">
        <v>3554064.3250000002</v>
      </c>
      <c r="S152" s="94">
        <v>3562397.66</v>
      </c>
      <c r="T152" s="94">
        <v>4660526.3049999997</v>
      </c>
      <c r="U152" s="94">
        <v>4672026.3049999997</v>
      </c>
      <c r="V152" s="94">
        <v>4683526.3049999997</v>
      </c>
      <c r="W152" s="94">
        <v>4695026.3049999997</v>
      </c>
      <c r="X152" s="94">
        <v>4706526.3049999997</v>
      </c>
      <c r="Y152" s="94">
        <v>4718026.3049999997</v>
      </c>
      <c r="Z152" s="94">
        <v>4729526.3049999997</v>
      </c>
      <c r="AA152" s="94">
        <v>4741026.3049999997</v>
      </c>
      <c r="AB152" s="94">
        <v>4741026.3049999997</v>
      </c>
      <c r="AC152" s="94">
        <v>4741026.3049999997</v>
      </c>
      <c r="AD152" s="94">
        <v>4741026.3049999997</v>
      </c>
      <c r="AE152" s="94">
        <v>4741026.3049999997</v>
      </c>
      <c r="AF152" s="94">
        <v>4741026.3049999997</v>
      </c>
      <c r="AG152" s="94">
        <v>4741026.3049999997</v>
      </c>
      <c r="AH152" s="94">
        <v>4741026.3049999997</v>
      </c>
      <c r="AI152" s="94">
        <v>4741026.3049999997</v>
      </c>
      <c r="AJ152" s="94">
        <v>4741026.3049999997</v>
      </c>
      <c r="AK152" s="94">
        <v>4741026.3049999997</v>
      </c>
      <c r="AL152" s="94">
        <v>4741026.3049999997</v>
      </c>
      <c r="AM152" s="94">
        <v>4741026.3049999997</v>
      </c>
      <c r="AN152" s="94">
        <v>4741026.3049999997</v>
      </c>
      <c r="AO152" s="94">
        <v>4741026.3049999997</v>
      </c>
      <c r="AP152" s="94">
        <v>4741026.3049999997</v>
      </c>
      <c r="AQ152" s="94">
        <v>4741026.3049999997</v>
      </c>
      <c r="AR152" s="94">
        <v>4741026.3049999997</v>
      </c>
      <c r="AS152" s="94">
        <v>4741026.3049999997</v>
      </c>
      <c r="AT152" s="94">
        <v>4741026.3049999997</v>
      </c>
      <c r="AU152" s="94">
        <v>4741026.3049999997</v>
      </c>
      <c r="AV152" s="94">
        <v>4741026.3049999997</v>
      </c>
      <c r="AW152" s="94">
        <v>4741026.3049999997</v>
      </c>
      <c r="AX152" s="94">
        <v>4741026.3049999997</v>
      </c>
      <c r="AY152" s="94">
        <v>7601026.3049999997</v>
      </c>
      <c r="AZ152" s="94">
        <v>7601026.3049999997</v>
      </c>
      <c r="BA152" s="94">
        <v>7601026.3049999997</v>
      </c>
      <c r="BB152" s="94">
        <v>7601026.3049999997</v>
      </c>
      <c r="BC152" s="94">
        <v>7601026.3049999997</v>
      </c>
      <c r="BD152" s="94">
        <v>7601026.3049999997</v>
      </c>
      <c r="BE152" s="94">
        <v>7601026.3049999997</v>
      </c>
      <c r="BF152" s="94">
        <v>7601026.3049999997</v>
      </c>
      <c r="BG152" s="94">
        <v>7601026.3049999997</v>
      </c>
      <c r="BH152" s="94">
        <v>7601026.3049999997</v>
      </c>
      <c r="BI152" s="94">
        <v>7601026.3049999997</v>
      </c>
      <c r="BJ152" s="94">
        <v>7601026.3049999997</v>
      </c>
      <c r="BK152" s="94">
        <v>8001026.3049999997</v>
      </c>
      <c r="BL152" s="94">
        <v>8001026.3049999997</v>
      </c>
      <c r="BM152" s="94">
        <v>8001026.3049999997</v>
      </c>
      <c r="BN152" s="94">
        <v>8001026.3049999997</v>
      </c>
      <c r="BO152" s="94">
        <v>8001026.3049999997</v>
      </c>
      <c r="BP152" s="94">
        <v>8001026.3049999997</v>
      </c>
      <c r="BQ152" s="94">
        <v>8001026.3049999997</v>
      </c>
      <c r="BR152" s="94">
        <v>8001026.3049999997</v>
      </c>
      <c r="BS152" s="94">
        <v>8001026.3049999997</v>
      </c>
      <c r="BT152" s="94">
        <v>8001026.3049999997</v>
      </c>
      <c r="BU152" s="94">
        <v>8001026.3049999997</v>
      </c>
      <c r="BV152" s="94">
        <v>8001026.3049999997</v>
      </c>
      <c r="BW152" s="94">
        <v>8001026.3049999997</v>
      </c>
      <c r="BX152" s="132">
        <v>3504877.15</v>
      </c>
      <c r="BY152" s="132">
        <v>4741026.3049999997</v>
      </c>
      <c r="BZ152" s="132">
        <v>4741026.3049999997</v>
      </c>
      <c r="CA152" s="132">
        <v>7601026.3049999997</v>
      </c>
      <c r="CB152" s="132">
        <v>8001026.3049999997</v>
      </c>
      <c r="CC152" s="132">
        <v>8001026.3049999997</v>
      </c>
      <c r="CD152" s="133">
        <v>3504666.63</v>
      </c>
      <c r="CE152" s="133">
        <v>4250946.45</v>
      </c>
      <c r="CF152" s="133">
        <v>4741026.3099999996</v>
      </c>
      <c r="CG152" s="133">
        <v>4961026.3099999996</v>
      </c>
      <c r="CH152" s="133">
        <v>7631795.54</v>
      </c>
      <c r="CI152" s="133">
        <v>8001026.3099999996</v>
      </c>
    </row>
    <row r="153" spans="1:87" ht="12.75" customHeight="1" x14ac:dyDescent="0.3">
      <c r="A153" s="228">
        <v>34234</v>
      </c>
      <c r="B153" s="229" t="s">
        <v>464</v>
      </c>
      <c r="C153" s="77">
        <v>3362086.76</v>
      </c>
      <c r="D153" s="94">
        <v>3362086.76</v>
      </c>
      <c r="E153" s="94">
        <v>3362086.76</v>
      </c>
      <c r="F153" s="94">
        <v>3362086.76</v>
      </c>
      <c r="G153" s="94">
        <v>3362086.76</v>
      </c>
      <c r="H153" s="94">
        <v>3362086.76</v>
      </c>
      <c r="I153" s="94">
        <v>3362086.76</v>
      </c>
      <c r="J153" s="94">
        <v>3362086.76</v>
      </c>
      <c r="K153" s="94">
        <v>3362086.76</v>
      </c>
      <c r="L153" s="94">
        <v>3362086.76</v>
      </c>
      <c r="M153" s="94">
        <v>3362086.76</v>
      </c>
      <c r="N153" s="94">
        <v>3362086.76</v>
      </c>
      <c r="O153" s="94">
        <v>3362082.59</v>
      </c>
      <c r="P153" s="94">
        <v>3362082.59</v>
      </c>
      <c r="Q153" s="94">
        <v>3362082.59</v>
      </c>
      <c r="R153" s="94">
        <v>3384097.5599999996</v>
      </c>
      <c r="S153" s="94">
        <v>3384097.5599999996</v>
      </c>
      <c r="T153" s="94">
        <v>3384097.5599999996</v>
      </c>
      <c r="U153" s="94">
        <v>3384097.5599999996</v>
      </c>
      <c r="V153" s="94">
        <v>3384097.5599999996</v>
      </c>
      <c r="W153" s="94">
        <v>3384097.5599999996</v>
      </c>
      <c r="X153" s="94">
        <v>3384097.5599999996</v>
      </c>
      <c r="Y153" s="94">
        <v>3384097.5599999996</v>
      </c>
      <c r="Z153" s="94">
        <v>3384097.5599999996</v>
      </c>
      <c r="AA153" s="94">
        <v>3384097.5599999996</v>
      </c>
      <c r="AB153" s="94">
        <v>3384097.5599999996</v>
      </c>
      <c r="AC153" s="94">
        <v>3384097.5599999996</v>
      </c>
      <c r="AD153" s="94">
        <v>3384097.5599999996</v>
      </c>
      <c r="AE153" s="94">
        <v>3384097.5599999996</v>
      </c>
      <c r="AF153" s="94">
        <v>3384097.5599999996</v>
      </c>
      <c r="AG153" s="94">
        <v>3384097.5599999996</v>
      </c>
      <c r="AH153" s="94">
        <v>3384097.5599999996</v>
      </c>
      <c r="AI153" s="94">
        <v>3384097.5599999996</v>
      </c>
      <c r="AJ153" s="94">
        <v>3384097.5599999996</v>
      </c>
      <c r="AK153" s="94">
        <v>3384097.5599999996</v>
      </c>
      <c r="AL153" s="94">
        <v>3384097.5599999996</v>
      </c>
      <c r="AM153" s="94">
        <v>3384097.5599999996</v>
      </c>
      <c r="AN153" s="94">
        <v>3384097.5599999996</v>
      </c>
      <c r="AO153" s="94">
        <v>3384097.5599999996</v>
      </c>
      <c r="AP153" s="94">
        <v>3384097.5599999996</v>
      </c>
      <c r="AQ153" s="94">
        <v>3384097.5599999996</v>
      </c>
      <c r="AR153" s="94">
        <v>3384097.5599999996</v>
      </c>
      <c r="AS153" s="94">
        <v>3384097.5599999996</v>
      </c>
      <c r="AT153" s="94">
        <v>3384097.5599999996</v>
      </c>
      <c r="AU153" s="94">
        <v>3384097.5599999996</v>
      </c>
      <c r="AV153" s="94">
        <v>3384097.5599999996</v>
      </c>
      <c r="AW153" s="94">
        <v>3384097.5599999996</v>
      </c>
      <c r="AX153" s="94">
        <v>3384097.5599999996</v>
      </c>
      <c r="AY153" s="94">
        <v>3384097.5599999996</v>
      </c>
      <c r="AZ153" s="94">
        <v>3384097.5599999996</v>
      </c>
      <c r="BA153" s="94">
        <v>3384097.5599999996</v>
      </c>
      <c r="BB153" s="94">
        <v>3384097.5599999996</v>
      </c>
      <c r="BC153" s="94">
        <v>3384097.5599999996</v>
      </c>
      <c r="BD153" s="94">
        <v>3384097.5599999996</v>
      </c>
      <c r="BE153" s="94">
        <v>3384097.5599999996</v>
      </c>
      <c r="BF153" s="94">
        <v>3384097.5599999996</v>
      </c>
      <c r="BG153" s="94">
        <v>3384097.5599999996</v>
      </c>
      <c r="BH153" s="94">
        <v>3384097.5599999996</v>
      </c>
      <c r="BI153" s="94">
        <v>3384097.5599999996</v>
      </c>
      <c r="BJ153" s="94">
        <v>3384097.5599999996</v>
      </c>
      <c r="BK153" s="94">
        <v>3384097.5599999996</v>
      </c>
      <c r="BL153" s="94">
        <v>3384097.5599999996</v>
      </c>
      <c r="BM153" s="94">
        <v>3384097.5599999996</v>
      </c>
      <c r="BN153" s="94">
        <v>3384097.5599999996</v>
      </c>
      <c r="BO153" s="94">
        <v>3384097.5599999996</v>
      </c>
      <c r="BP153" s="94">
        <v>3384097.5599999996</v>
      </c>
      <c r="BQ153" s="94">
        <v>3384097.5599999996</v>
      </c>
      <c r="BR153" s="94">
        <v>3384097.5599999996</v>
      </c>
      <c r="BS153" s="94">
        <v>3384097.5599999996</v>
      </c>
      <c r="BT153" s="94">
        <v>3384097.5599999996</v>
      </c>
      <c r="BU153" s="94">
        <v>3384097.5599999996</v>
      </c>
      <c r="BV153" s="94">
        <v>3384097.5599999996</v>
      </c>
      <c r="BW153" s="94">
        <v>3384097.5599999996</v>
      </c>
      <c r="BX153" s="132">
        <v>3362082.59</v>
      </c>
      <c r="BY153" s="132">
        <v>3384097.5599999996</v>
      </c>
      <c r="BZ153" s="132">
        <v>3384097.5599999996</v>
      </c>
      <c r="CA153" s="132">
        <v>3384097.5599999996</v>
      </c>
      <c r="CB153" s="132">
        <v>3384097.5599999996</v>
      </c>
      <c r="CC153" s="132">
        <v>3384097.5599999996</v>
      </c>
      <c r="CD153" s="133">
        <v>3362086.44</v>
      </c>
      <c r="CE153" s="133">
        <v>3379017.18</v>
      </c>
      <c r="CF153" s="133">
        <v>3384097.56</v>
      </c>
      <c r="CG153" s="133">
        <v>3384097.56</v>
      </c>
      <c r="CH153" s="133">
        <v>3384097.56</v>
      </c>
      <c r="CI153" s="133">
        <v>3384097.56</v>
      </c>
    </row>
    <row r="154" spans="1:87" ht="12.75" customHeight="1" x14ac:dyDescent="0.3">
      <c r="A154" s="228">
        <v>34235</v>
      </c>
      <c r="B154" s="229" t="s">
        <v>465</v>
      </c>
      <c r="C154" s="77">
        <v>2046084.66</v>
      </c>
      <c r="D154" s="94">
        <v>2046084.66</v>
      </c>
      <c r="E154" s="94">
        <v>2046084.66</v>
      </c>
      <c r="F154" s="94">
        <v>2046084.66</v>
      </c>
      <c r="G154" s="94">
        <v>2046084.66</v>
      </c>
      <c r="H154" s="94">
        <v>2046084.66</v>
      </c>
      <c r="I154" s="94">
        <v>2046084.66</v>
      </c>
      <c r="J154" s="94">
        <v>2046084.66</v>
      </c>
      <c r="K154" s="94">
        <v>2046084.66</v>
      </c>
      <c r="L154" s="94">
        <v>2046084.66</v>
      </c>
      <c r="M154" s="94">
        <v>2046084.66</v>
      </c>
      <c r="N154" s="94">
        <v>2046084.66</v>
      </c>
      <c r="O154" s="94">
        <v>2046084.66</v>
      </c>
      <c r="P154" s="94">
        <v>2192122.96</v>
      </c>
      <c r="Q154" s="94">
        <v>2192122.96</v>
      </c>
      <c r="R154" s="94">
        <v>2224655.6949999998</v>
      </c>
      <c r="S154" s="94">
        <v>2224655.6949999998</v>
      </c>
      <c r="T154" s="94">
        <v>2224655.6949999998</v>
      </c>
      <c r="U154" s="94">
        <v>2224655.6949999998</v>
      </c>
      <c r="V154" s="94">
        <v>2224655.6949999998</v>
      </c>
      <c r="W154" s="94">
        <v>2224655.6949999998</v>
      </c>
      <c r="X154" s="94">
        <v>2224655.6949999998</v>
      </c>
      <c r="Y154" s="94">
        <v>2224655.6949999998</v>
      </c>
      <c r="Z154" s="94">
        <v>2224655.6949999998</v>
      </c>
      <c r="AA154" s="94">
        <v>2224655.6949999998</v>
      </c>
      <c r="AB154" s="94">
        <v>2224655.6949999998</v>
      </c>
      <c r="AC154" s="94">
        <v>2224655.6949999998</v>
      </c>
      <c r="AD154" s="94">
        <v>2224655.6949999998</v>
      </c>
      <c r="AE154" s="94">
        <v>2224655.6949999998</v>
      </c>
      <c r="AF154" s="94">
        <v>2224655.6949999998</v>
      </c>
      <c r="AG154" s="94">
        <v>2224655.6949999998</v>
      </c>
      <c r="AH154" s="94">
        <v>2224655.6949999998</v>
      </c>
      <c r="AI154" s="94">
        <v>2224655.6949999998</v>
      </c>
      <c r="AJ154" s="94">
        <v>2224655.6949999998</v>
      </c>
      <c r="AK154" s="94">
        <v>2224655.6949999998</v>
      </c>
      <c r="AL154" s="94">
        <v>2224655.6949999998</v>
      </c>
      <c r="AM154" s="94">
        <v>2224655.6949999998</v>
      </c>
      <c r="AN154" s="94">
        <v>2224655.6949999998</v>
      </c>
      <c r="AO154" s="94">
        <v>2224655.6949999998</v>
      </c>
      <c r="AP154" s="94">
        <v>2224655.6949999998</v>
      </c>
      <c r="AQ154" s="94">
        <v>2224655.6949999998</v>
      </c>
      <c r="AR154" s="94">
        <v>2224655.6949999998</v>
      </c>
      <c r="AS154" s="94">
        <v>2224655.6949999998</v>
      </c>
      <c r="AT154" s="94">
        <v>2224655.6949999998</v>
      </c>
      <c r="AU154" s="94">
        <v>2224655.6949999998</v>
      </c>
      <c r="AV154" s="94">
        <v>2224655.6949999998</v>
      </c>
      <c r="AW154" s="94">
        <v>2224655.6949999998</v>
      </c>
      <c r="AX154" s="94">
        <v>2224655.6949999998</v>
      </c>
      <c r="AY154" s="94">
        <v>2224655.6949999998</v>
      </c>
      <c r="AZ154" s="94">
        <v>2224655.6949999998</v>
      </c>
      <c r="BA154" s="94">
        <v>2224655.6949999998</v>
      </c>
      <c r="BB154" s="94">
        <v>2224655.6949999998</v>
      </c>
      <c r="BC154" s="94">
        <v>2224655.6949999998</v>
      </c>
      <c r="BD154" s="94">
        <v>2224655.6949999998</v>
      </c>
      <c r="BE154" s="94">
        <v>2224655.6949999998</v>
      </c>
      <c r="BF154" s="94">
        <v>2224655.6949999998</v>
      </c>
      <c r="BG154" s="94">
        <v>2224655.6949999998</v>
      </c>
      <c r="BH154" s="94">
        <v>2224655.6949999998</v>
      </c>
      <c r="BI154" s="94">
        <v>2224655.6949999998</v>
      </c>
      <c r="BJ154" s="94">
        <v>2224655.6949999998</v>
      </c>
      <c r="BK154" s="94">
        <v>2224655.6949999998</v>
      </c>
      <c r="BL154" s="94">
        <v>2224655.6949999998</v>
      </c>
      <c r="BM154" s="94">
        <v>2224655.6949999998</v>
      </c>
      <c r="BN154" s="94">
        <v>2224655.6949999998</v>
      </c>
      <c r="BO154" s="94">
        <v>2224655.6949999998</v>
      </c>
      <c r="BP154" s="94">
        <v>2224655.6949999998</v>
      </c>
      <c r="BQ154" s="94">
        <v>2224655.6949999998</v>
      </c>
      <c r="BR154" s="94">
        <v>2224655.6949999998</v>
      </c>
      <c r="BS154" s="94">
        <v>2224655.6949999998</v>
      </c>
      <c r="BT154" s="94">
        <v>2224655.6949999998</v>
      </c>
      <c r="BU154" s="94">
        <v>2224655.6949999998</v>
      </c>
      <c r="BV154" s="94">
        <v>2224655.6949999998</v>
      </c>
      <c r="BW154" s="94">
        <v>2224655.6949999998</v>
      </c>
      <c r="BX154" s="132">
        <v>2046084.66</v>
      </c>
      <c r="BY154" s="132">
        <v>2224655.6949999998</v>
      </c>
      <c r="BZ154" s="132">
        <v>2224655.6949999998</v>
      </c>
      <c r="CA154" s="132">
        <v>2224655.6949999998</v>
      </c>
      <c r="CB154" s="132">
        <v>2224655.6949999998</v>
      </c>
      <c r="CC154" s="132">
        <v>2224655.6949999998</v>
      </c>
      <c r="CD154" s="133">
        <v>2046084.66</v>
      </c>
      <c r="CE154" s="133">
        <v>2205914.4300000002</v>
      </c>
      <c r="CF154" s="133">
        <v>2224655.7000000002</v>
      </c>
      <c r="CG154" s="133">
        <v>2224655.7000000002</v>
      </c>
      <c r="CH154" s="133">
        <v>2224655.7000000002</v>
      </c>
      <c r="CI154" s="133">
        <v>2224655.7000000002</v>
      </c>
    </row>
    <row r="155" spans="1:87" ht="12.75" customHeight="1" x14ac:dyDescent="0.3">
      <c r="A155" s="228">
        <v>34236</v>
      </c>
      <c r="B155" s="229" t="s">
        <v>466</v>
      </c>
      <c r="C155" s="77">
        <v>1537279.06</v>
      </c>
      <c r="D155" s="94">
        <v>1537279.06</v>
      </c>
      <c r="E155" s="94">
        <v>1537279.06</v>
      </c>
      <c r="F155" s="94">
        <v>1537279.06</v>
      </c>
      <c r="G155" s="94">
        <v>1537279.06</v>
      </c>
      <c r="H155" s="94">
        <v>1537279.06</v>
      </c>
      <c r="I155" s="94">
        <v>1537279.06</v>
      </c>
      <c r="J155" s="94">
        <v>1537279.06</v>
      </c>
      <c r="K155" s="94">
        <v>1537279.06</v>
      </c>
      <c r="L155" s="94">
        <v>1537279.06</v>
      </c>
      <c r="M155" s="94">
        <v>1537279.06</v>
      </c>
      <c r="N155" s="94">
        <v>1537279.06</v>
      </c>
      <c r="O155" s="94">
        <v>1537279.06</v>
      </c>
      <c r="P155" s="94">
        <v>1537279.06</v>
      </c>
      <c r="Q155" s="94">
        <v>1537279.06</v>
      </c>
      <c r="R155" s="94">
        <v>1562890.97</v>
      </c>
      <c r="S155" s="94">
        <v>1562890.97</v>
      </c>
      <c r="T155" s="94">
        <v>1562890.97</v>
      </c>
      <c r="U155" s="94">
        <v>1562890.97</v>
      </c>
      <c r="V155" s="94">
        <v>1562890.97</v>
      </c>
      <c r="W155" s="94">
        <v>1562890.97</v>
      </c>
      <c r="X155" s="94">
        <v>1562890.97</v>
      </c>
      <c r="Y155" s="94">
        <v>1562890.97</v>
      </c>
      <c r="Z155" s="94">
        <v>1562890.97</v>
      </c>
      <c r="AA155" s="94">
        <v>1562890.97</v>
      </c>
      <c r="AB155" s="94">
        <v>1562890.97</v>
      </c>
      <c r="AC155" s="94">
        <v>1562890.97</v>
      </c>
      <c r="AD155" s="94">
        <v>1562890.97</v>
      </c>
      <c r="AE155" s="94">
        <v>1562890.97</v>
      </c>
      <c r="AF155" s="94">
        <v>1562890.97</v>
      </c>
      <c r="AG155" s="94">
        <v>1642890.97</v>
      </c>
      <c r="AH155" s="94">
        <v>1642890.97</v>
      </c>
      <c r="AI155" s="94">
        <v>1642890.97</v>
      </c>
      <c r="AJ155" s="94">
        <v>1642890.97</v>
      </c>
      <c r="AK155" s="94">
        <v>1642890.97</v>
      </c>
      <c r="AL155" s="94">
        <v>1642890.97</v>
      </c>
      <c r="AM155" s="94">
        <v>1642890.97</v>
      </c>
      <c r="AN155" s="94">
        <v>1642890.97</v>
      </c>
      <c r="AO155" s="94">
        <v>1642890.97</v>
      </c>
      <c r="AP155" s="94">
        <v>1642890.97</v>
      </c>
      <c r="AQ155" s="94">
        <v>1642890.97</v>
      </c>
      <c r="AR155" s="94">
        <v>1642890.97</v>
      </c>
      <c r="AS155" s="94">
        <v>1642890.97</v>
      </c>
      <c r="AT155" s="94">
        <v>1642890.97</v>
      </c>
      <c r="AU155" s="94">
        <v>1642890.97</v>
      </c>
      <c r="AV155" s="94">
        <v>1642890.97</v>
      </c>
      <c r="AW155" s="94">
        <v>1642890.97</v>
      </c>
      <c r="AX155" s="94">
        <v>1642890.97</v>
      </c>
      <c r="AY155" s="94">
        <v>1642890.97</v>
      </c>
      <c r="AZ155" s="94">
        <v>1642890.97</v>
      </c>
      <c r="BA155" s="94">
        <v>1642890.97</v>
      </c>
      <c r="BB155" s="94">
        <v>1642890.97</v>
      </c>
      <c r="BC155" s="94">
        <v>1642890.97</v>
      </c>
      <c r="BD155" s="94">
        <v>1642890.97</v>
      </c>
      <c r="BE155" s="94">
        <v>1642890.97</v>
      </c>
      <c r="BF155" s="94">
        <v>1642890.97</v>
      </c>
      <c r="BG155" s="94">
        <v>1642890.97</v>
      </c>
      <c r="BH155" s="94">
        <v>1642890.97</v>
      </c>
      <c r="BI155" s="94">
        <v>1642890.97</v>
      </c>
      <c r="BJ155" s="94">
        <v>1642890.97</v>
      </c>
      <c r="BK155" s="94">
        <v>1642890.97</v>
      </c>
      <c r="BL155" s="94">
        <v>1642890.97</v>
      </c>
      <c r="BM155" s="94">
        <v>1642890.97</v>
      </c>
      <c r="BN155" s="94">
        <v>1642890.97</v>
      </c>
      <c r="BO155" s="94">
        <v>1642890.97</v>
      </c>
      <c r="BP155" s="94">
        <v>1642890.97</v>
      </c>
      <c r="BQ155" s="94">
        <v>1642890.97</v>
      </c>
      <c r="BR155" s="94">
        <v>1642890.97</v>
      </c>
      <c r="BS155" s="94">
        <v>1642890.97</v>
      </c>
      <c r="BT155" s="94">
        <v>1642890.97</v>
      </c>
      <c r="BU155" s="94">
        <v>1642890.97</v>
      </c>
      <c r="BV155" s="94">
        <v>1642890.97</v>
      </c>
      <c r="BW155" s="94">
        <v>1642890.97</v>
      </c>
      <c r="BX155" s="132">
        <v>1537279.06</v>
      </c>
      <c r="BY155" s="132">
        <v>1562890.97</v>
      </c>
      <c r="BZ155" s="132">
        <v>1642890.97</v>
      </c>
      <c r="CA155" s="132">
        <v>1642890.97</v>
      </c>
      <c r="CB155" s="132">
        <v>1642890.97</v>
      </c>
      <c r="CC155" s="132">
        <v>1642890.97</v>
      </c>
      <c r="CD155" s="133">
        <v>1537279.06</v>
      </c>
      <c r="CE155" s="133">
        <v>1556980.53</v>
      </c>
      <c r="CF155" s="133">
        <v>1605967.89</v>
      </c>
      <c r="CG155" s="133">
        <v>1642890.97</v>
      </c>
      <c r="CH155" s="133">
        <v>1642890.97</v>
      </c>
      <c r="CI155" s="133">
        <v>1642890.97</v>
      </c>
    </row>
    <row r="156" spans="1:87" ht="12.75" customHeight="1" x14ac:dyDescent="0.3">
      <c r="A156" s="228">
        <v>34241</v>
      </c>
      <c r="B156" s="229" t="s">
        <v>467</v>
      </c>
      <c r="C156" s="77">
        <v>0</v>
      </c>
      <c r="D156" s="94">
        <v>0</v>
      </c>
      <c r="E156" s="94">
        <v>0</v>
      </c>
      <c r="F156" s="94">
        <v>0</v>
      </c>
      <c r="G156" s="94">
        <v>0</v>
      </c>
      <c r="H156" s="94">
        <v>0</v>
      </c>
      <c r="I156" s="94">
        <v>0</v>
      </c>
      <c r="J156" s="94">
        <v>0</v>
      </c>
      <c r="K156" s="94">
        <v>0</v>
      </c>
      <c r="L156" s="94">
        <v>0</v>
      </c>
      <c r="M156" s="94">
        <v>0</v>
      </c>
      <c r="N156" s="94">
        <v>0</v>
      </c>
      <c r="O156" s="94">
        <v>0</v>
      </c>
      <c r="P156" s="94">
        <v>0</v>
      </c>
      <c r="Q156" s="94">
        <v>0</v>
      </c>
      <c r="R156" s="94">
        <v>0</v>
      </c>
      <c r="S156" s="94">
        <v>0</v>
      </c>
      <c r="T156" s="94">
        <v>0</v>
      </c>
      <c r="U156" s="94">
        <v>0</v>
      </c>
      <c r="V156" s="94">
        <v>0</v>
      </c>
      <c r="W156" s="94">
        <v>0</v>
      </c>
      <c r="X156" s="94">
        <v>0</v>
      </c>
      <c r="Y156" s="94">
        <v>0</v>
      </c>
      <c r="Z156" s="94">
        <v>0</v>
      </c>
      <c r="AA156" s="94">
        <v>0</v>
      </c>
      <c r="AB156" s="94">
        <v>0</v>
      </c>
      <c r="AC156" s="94">
        <v>0</v>
      </c>
      <c r="AD156" s="94">
        <v>0</v>
      </c>
      <c r="AE156" s="94">
        <v>0</v>
      </c>
      <c r="AF156" s="94">
        <v>0</v>
      </c>
      <c r="AG156" s="94">
        <v>0</v>
      </c>
      <c r="AH156" s="94">
        <v>0</v>
      </c>
      <c r="AI156" s="94">
        <v>0</v>
      </c>
      <c r="AJ156" s="94">
        <v>0</v>
      </c>
      <c r="AK156" s="94">
        <v>0</v>
      </c>
      <c r="AL156" s="94">
        <v>0</v>
      </c>
      <c r="AM156" s="94">
        <v>0</v>
      </c>
      <c r="AN156" s="94">
        <v>0</v>
      </c>
      <c r="AO156" s="94">
        <v>0</v>
      </c>
      <c r="AP156" s="94">
        <v>0</v>
      </c>
      <c r="AQ156" s="94">
        <v>0</v>
      </c>
      <c r="AR156" s="94">
        <v>0</v>
      </c>
      <c r="AS156" s="94">
        <v>0</v>
      </c>
      <c r="AT156" s="94">
        <v>0</v>
      </c>
      <c r="AU156" s="94">
        <v>0</v>
      </c>
      <c r="AV156" s="94">
        <v>0</v>
      </c>
      <c r="AW156" s="94">
        <v>0</v>
      </c>
      <c r="AX156" s="94">
        <v>0</v>
      </c>
      <c r="AY156" s="94">
        <v>0</v>
      </c>
      <c r="AZ156" s="94">
        <v>0</v>
      </c>
      <c r="BA156" s="94">
        <v>0</v>
      </c>
      <c r="BB156" s="94">
        <v>0</v>
      </c>
      <c r="BC156" s="94">
        <v>0</v>
      </c>
      <c r="BD156" s="94">
        <v>0</v>
      </c>
      <c r="BE156" s="94">
        <v>0</v>
      </c>
      <c r="BF156" s="94">
        <v>0</v>
      </c>
      <c r="BG156" s="94">
        <v>0</v>
      </c>
      <c r="BH156" s="94">
        <v>0</v>
      </c>
      <c r="BI156" s="94">
        <v>0</v>
      </c>
      <c r="BJ156" s="94">
        <v>0</v>
      </c>
      <c r="BK156" s="94">
        <v>0</v>
      </c>
      <c r="BL156" s="94">
        <v>0</v>
      </c>
      <c r="BM156" s="94">
        <v>0</v>
      </c>
      <c r="BN156" s="94">
        <v>0</v>
      </c>
      <c r="BO156" s="94">
        <v>0</v>
      </c>
      <c r="BP156" s="94">
        <v>0</v>
      </c>
      <c r="BQ156" s="94">
        <v>0</v>
      </c>
      <c r="BR156" s="94">
        <v>0</v>
      </c>
      <c r="BS156" s="94">
        <v>0</v>
      </c>
      <c r="BT156" s="94">
        <v>0</v>
      </c>
      <c r="BU156" s="94">
        <v>0</v>
      </c>
      <c r="BV156" s="94">
        <v>0</v>
      </c>
      <c r="BW156" s="94">
        <v>0</v>
      </c>
      <c r="BX156" s="132">
        <v>0</v>
      </c>
      <c r="BY156" s="132">
        <v>0</v>
      </c>
      <c r="BZ156" s="132">
        <v>0</v>
      </c>
      <c r="CA156" s="132">
        <v>0</v>
      </c>
      <c r="CB156" s="132">
        <v>0</v>
      </c>
      <c r="CC156" s="132">
        <v>0</v>
      </c>
      <c r="CD156" s="133">
        <v>0</v>
      </c>
      <c r="CE156" s="133">
        <v>0</v>
      </c>
      <c r="CF156" s="133">
        <v>0</v>
      </c>
      <c r="CG156" s="133">
        <v>0</v>
      </c>
      <c r="CH156" s="133">
        <v>0</v>
      </c>
      <c r="CI156" s="133">
        <v>0</v>
      </c>
    </row>
    <row r="157" spans="1:87" ht="12.75" customHeight="1" x14ac:dyDescent="0.3">
      <c r="A157" s="228">
        <v>34242</v>
      </c>
      <c r="B157" s="229" t="s">
        <v>468</v>
      </c>
      <c r="C157" s="77">
        <v>0</v>
      </c>
      <c r="D157" s="94">
        <v>0</v>
      </c>
      <c r="E157" s="94">
        <v>0</v>
      </c>
      <c r="F157" s="94">
        <v>0</v>
      </c>
      <c r="G157" s="94">
        <v>0</v>
      </c>
      <c r="H157" s="94">
        <v>0</v>
      </c>
      <c r="I157" s="94">
        <v>0</v>
      </c>
      <c r="J157" s="94">
        <v>0</v>
      </c>
      <c r="K157" s="94">
        <v>0</v>
      </c>
      <c r="L157" s="94">
        <v>0</v>
      </c>
      <c r="M157" s="94">
        <v>0</v>
      </c>
      <c r="N157" s="94">
        <v>0</v>
      </c>
      <c r="O157" s="94">
        <v>0</v>
      </c>
      <c r="P157" s="94">
        <v>0</v>
      </c>
      <c r="Q157" s="94">
        <v>0</v>
      </c>
      <c r="R157" s="94">
        <v>0</v>
      </c>
      <c r="S157" s="94">
        <v>0</v>
      </c>
      <c r="T157" s="94">
        <v>0</v>
      </c>
      <c r="U157" s="94">
        <v>0</v>
      </c>
      <c r="V157" s="94">
        <v>0</v>
      </c>
      <c r="W157" s="94">
        <v>0</v>
      </c>
      <c r="X157" s="94">
        <v>0</v>
      </c>
      <c r="Y157" s="94">
        <v>0</v>
      </c>
      <c r="Z157" s="94">
        <v>0</v>
      </c>
      <c r="AA157" s="94">
        <v>0</v>
      </c>
      <c r="AB157" s="94">
        <v>0</v>
      </c>
      <c r="AC157" s="94">
        <v>0</v>
      </c>
      <c r="AD157" s="94">
        <v>0</v>
      </c>
      <c r="AE157" s="94">
        <v>0</v>
      </c>
      <c r="AF157" s="94">
        <v>0</v>
      </c>
      <c r="AG157" s="94">
        <v>0</v>
      </c>
      <c r="AH157" s="94">
        <v>0</v>
      </c>
      <c r="AI157" s="94">
        <v>0</v>
      </c>
      <c r="AJ157" s="94">
        <v>0</v>
      </c>
      <c r="AK157" s="94">
        <v>0</v>
      </c>
      <c r="AL157" s="94">
        <v>0</v>
      </c>
      <c r="AM157" s="94">
        <v>0</v>
      </c>
      <c r="AN157" s="94">
        <v>0</v>
      </c>
      <c r="AO157" s="94">
        <v>0</v>
      </c>
      <c r="AP157" s="94">
        <v>0</v>
      </c>
      <c r="AQ157" s="94">
        <v>0</v>
      </c>
      <c r="AR157" s="94">
        <v>0</v>
      </c>
      <c r="AS157" s="94">
        <v>0</v>
      </c>
      <c r="AT157" s="94">
        <v>0</v>
      </c>
      <c r="AU157" s="94">
        <v>0</v>
      </c>
      <c r="AV157" s="94">
        <v>0</v>
      </c>
      <c r="AW157" s="94">
        <v>0</v>
      </c>
      <c r="AX157" s="94">
        <v>0</v>
      </c>
      <c r="AY157" s="94">
        <v>0</v>
      </c>
      <c r="AZ157" s="94">
        <v>0</v>
      </c>
      <c r="BA157" s="94">
        <v>0</v>
      </c>
      <c r="BB157" s="94">
        <v>0</v>
      </c>
      <c r="BC157" s="94">
        <v>0</v>
      </c>
      <c r="BD157" s="94">
        <v>0</v>
      </c>
      <c r="BE157" s="94">
        <v>0</v>
      </c>
      <c r="BF157" s="94">
        <v>0</v>
      </c>
      <c r="BG157" s="94">
        <v>0</v>
      </c>
      <c r="BH157" s="94">
        <v>0</v>
      </c>
      <c r="BI157" s="94">
        <v>0</v>
      </c>
      <c r="BJ157" s="94">
        <v>0</v>
      </c>
      <c r="BK157" s="94">
        <v>0</v>
      </c>
      <c r="BL157" s="94">
        <v>0</v>
      </c>
      <c r="BM157" s="94">
        <v>0</v>
      </c>
      <c r="BN157" s="94">
        <v>0</v>
      </c>
      <c r="BO157" s="94">
        <v>0</v>
      </c>
      <c r="BP157" s="94">
        <v>0</v>
      </c>
      <c r="BQ157" s="94">
        <v>0</v>
      </c>
      <c r="BR157" s="94">
        <v>0</v>
      </c>
      <c r="BS157" s="94">
        <v>0</v>
      </c>
      <c r="BT157" s="94">
        <v>0</v>
      </c>
      <c r="BU157" s="94">
        <v>0</v>
      </c>
      <c r="BV157" s="94">
        <v>0</v>
      </c>
      <c r="BW157" s="94">
        <v>0</v>
      </c>
      <c r="BX157" s="132">
        <v>0</v>
      </c>
      <c r="BY157" s="132">
        <v>0</v>
      </c>
      <c r="BZ157" s="132">
        <v>0</v>
      </c>
      <c r="CA157" s="132">
        <v>0</v>
      </c>
      <c r="CB157" s="132">
        <v>0</v>
      </c>
      <c r="CC157" s="132">
        <v>0</v>
      </c>
      <c r="CD157" s="133">
        <v>0</v>
      </c>
      <c r="CE157" s="133">
        <v>0</v>
      </c>
      <c r="CF157" s="133">
        <v>0</v>
      </c>
      <c r="CG157" s="133">
        <v>0</v>
      </c>
      <c r="CH157" s="133">
        <v>0</v>
      </c>
      <c r="CI157" s="133">
        <v>0</v>
      </c>
    </row>
    <row r="158" spans="1:87" ht="12.75" customHeight="1" x14ac:dyDescent="0.3">
      <c r="A158" s="228">
        <v>34243</v>
      </c>
      <c r="B158" s="229" t="s">
        <v>469</v>
      </c>
      <c r="C158" s="77">
        <v>3108433.17</v>
      </c>
      <c r="D158" s="94">
        <v>3108433.17</v>
      </c>
      <c r="E158" s="94">
        <v>3108433.17</v>
      </c>
      <c r="F158" s="94">
        <v>3108433.17</v>
      </c>
      <c r="G158" s="94">
        <v>3108433.17</v>
      </c>
      <c r="H158" s="94">
        <v>3108433.17</v>
      </c>
      <c r="I158" s="94">
        <v>3108433.17</v>
      </c>
      <c r="J158" s="94">
        <v>3108433.17</v>
      </c>
      <c r="K158" s="94">
        <v>3108433.17</v>
      </c>
      <c r="L158" s="94">
        <v>3099379.54</v>
      </c>
      <c r="M158" s="94">
        <v>3099379.54</v>
      </c>
      <c r="N158" s="94">
        <v>3099379.54</v>
      </c>
      <c r="O158" s="94">
        <v>3099379.54</v>
      </c>
      <c r="P158" s="94">
        <v>3118129.54</v>
      </c>
      <c r="Q158" s="94">
        <v>3136879.54</v>
      </c>
      <c r="R158" s="94">
        <v>3155629.54</v>
      </c>
      <c r="S158" s="94">
        <v>3174379.54</v>
      </c>
      <c r="T158" s="94">
        <v>3447078.7149999999</v>
      </c>
      <c r="U158" s="94">
        <v>3465828.7149999999</v>
      </c>
      <c r="V158" s="94">
        <v>3484578.7149999999</v>
      </c>
      <c r="W158" s="94">
        <v>3503328.7149999999</v>
      </c>
      <c r="X158" s="94">
        <v>3522078.7149999999</v>
      </c>
      <c r="Y158" s="94">
        <v>3540828.7149999999</v>
      </c>
      <c r="Z158" s="94">
        <v>3559578.7149999999</v>
      </c>
      <c r="AA158" s="94">
        <v>3578328.7149999999</v>
      </c>
      <c r="AB158" s="94">
        <v>3578328.7149999999</v>
      </c>
      <c r="AC158" s="94">
        <v>3578328.7149999999</v>
      </c>
      <c r="AD158" s="94">
        <v>3578328.7149999999</v>
      </c>
      <c r="AE158" s="94">
        <v>3578328.7149999999</v>
      </c>
      <c r="AF158" s="94">
        <v>3578328.7149999999</v>
      </c>
      <c r="AG158" s="94">
        <v>3601002.3499999996</v>
      </c>
      <c r="AH158" s="94">
        <v>3601002.3499999996</v>
      </c>
      <c r="AI158" s="94">
        <v>3601002.3499999996</v>
      </c>
      <c r="AJ158" s="94">
        <v>3601002.3499999996</v>
      </c>
      <c r="AK158" s="94">
        <v>3601002.3499999996</v>
      </c>
      <c r="AL158" s="94">
        <v>3601002.3499999996</v>
      </c>
      <c r="AM158" s="94">
        <v>3601002.3499999996</v>
      </c>
      <c r="AN158" s="94">
        <v>3601002.3499999996</v>
      </c>
      <c r="AO158" s="94">
        <v>3601002.3499999996</v>
      </c>
      <c r="AP158" s="94">
        <v>3601002.3499999996</v>
      </c>
      <c r="AQ158" s="94">
        <v>3601002.3499999996</v>
      </c>
      <c r="AR158" s="94">
        <v>3601002.3499999996</v>
      </c>
      <c r="AS158" s="94">
        <v>3601002.3499999996</v>
      </c>
      <c r="AT158" s="94">
        <v>3601002.3499999996</v>
      </c>
      <c r="AU158" s="94">
        <v>3601002.3499999996</v>
      </c>
      <c r="AV158" s="94">
        <v>3938502.3499999996</v>
      </c>
      <c r="AW158" s="94">
        <v>3976002.3499999996</v>
      </c>
      <c r="AX158" s="94">
        <v>4013502.3499999996</v>
      </c>
      <c r="AY158" s="94">
        <v>4793502.3499999996</v>
      </c>
      <c r="AZ158" s="94">
        <v>4793502.3499999996</v>
      </c>
      <c r="BA158" s="94">
        <v>4793502.3499999996</v>
      </c>
      <c r="BB158" s="94">
        <v>4793502.3499999996</v>
      </c>
      <c r="BC158" s="94">
        <v>4793502.3499999996</v>
      </c>
      <c r="BD158" s="94">
        <v>4793502.3499999996</v>
      </c>
      <c r="BE158" s="94">
        <v>4793502.3499999996</v>
      </c>
      <c r="BF158" s="94">
        <v>4793502.3499999996</v>
      </c>
      <c r="BG158" s="94">
        <v>4793502.3499999996</v>
      </c>
      <c r="BH158" s="94">
        <v>4793502.3499999996</v>
      </c>
      <c r="BI158" s="94">
        <v>4793502.3499999996</v>
      </c>
      <c r="BJ158" s="94">
        <v>4793502.3499999996</v>
      </c>
      <c r="BK158" s="94">
        <v>4793502.3499999996</v>
      </c>
      <c r="BL158" s="94">
        <v>7913931.2449999992</v>
      </c>
      <c r="BM158" s="94">
        <v>7913931.2449999992</v>
      </c>
      <c r="BN158" s="94">
        <v>7913931.2449999992</v>
      </c>
      <c r="BO158" s="94">
        <v>7913931.2449999992</v>
      </c>
      <c r="BP158" s="94">
        <v>7913931.2449999992</v>
      </c>
      <c r="BQ158" s="94">
        <v>7913931.2449999992</v>
      </c>
      <c r="BR158" s="94">
        <v>7913931.2449999992</v>
      </c>
      <c r="BS158" s="94">
        <v>7913931.2449999992</v>
      </c>
      <c r="BT158" s="94">
        <v>19306066.205000002</v>
      </c>
      <c r="BU158" s="94">
        <v>19508689.480000004</v>
      </c>
      <c r="BV158" s="94">
        <v>19711312.755000003</v>
      </c>
      <c r="BW158" s="94">
        <v>20633936.030000001</v>
      </c>
      <c r="BX158" s="132">
        <v>3099379.54</v>
      </c>
      <c r="BY158" s="132">
        <v>3578328.7149999999</v>
      </c>
      <c r="BZ158" s="132">
        <v>3601002.3499999996</v>
      </c>
      <c r="CA158" s="132">
        <v>4793502.3499999996</v>
      </c>
      <c r="CB158" s="132">
        <v>4793502.3499999996</v>
      </c>
      <c r="CC158" s="132">
        <v>20633936.030000001</v>
      </c>
      <c r="CD158" s="133">
        <v>3105647.44</v>
      </c>
      <c r="CE158" s="133">
        <v>3368155.96</v>
      </c>
      <c r="CF158" s="133">
        <v>3590537.6</v>
      </c>
      <c r="CG158" s="133">
        <v>3779271.58</v>
      </c>
      <c r="CH158" s="133">
        <v>4793502.3499999996</v>
      </c>
      <c r="CI158" s="133">
        <v>11328073.6</v>
      </c>
    </row>
    <row r="159" spans="1:87" ht="12.75" customHeight="1" x14ac:dyDescent="0.3">
      <c r="A159" s="228">
        <v>34244</v>
      </c>
      <c r="B159" s="229" t="s">
        <v>470</v>
      </c>
      <c r="C159" s="77">
        <v>2353181.4700000002</v>
      </c>
      <c r="D159" s="94">
        <v>2353181.4700000002</v>
      </c>
      <c r="E159" s="94">
        <v>2353181.4700000002</v>
      </c>
      <c r="F159" s="94">
        <v>2353181.4700000002</v>
      </c>
      <c r="G159" s="94">
        <v>2353181.4700000002</v>
      </c>
      <c r="H159" s="94">
        <v>2353181.4700000002</v>
      </c>
      <c r="I159" s="94">
        <v>2353181.4700000002</v>
      </c>
      <c r="J159" s="94">
        <v>2353181.4700000002</v>
      </c>
      <c r="K159" s="94">
        <v>2353181.4700000002</v>
      </c>
      <c r="L159" s="94">
        <v>2353181.4700000002</v>
      </c>
      <c r="M159" s="94">
        <v>2353181.4700000002</v>
      </c>
      <c r="N159" s="94">
        <v>2353181.4700000002</v>
      </c>
      <c r="O159" s="94">
        <v>2345111.5</v>
      </c>
      <c r="P159" s="94">
        <v>3864041.83</v>
      </c>
      <c r="Q159" s="94">
        <v>3874541.83</v>
      </c>
      <c r="R159" s="94">
        <v>3909574.1250000005</v>
      </c>
      <c r="S159" s="94">
        <v>3920074.1250000005</v>
      </c>
      <c r="T159" s="94">
        <v>3930574.1250000005</v>
      </c>
      <c r="U159" s="94">
        <v>3941074.1250000005</v>
      </c>
      <c r="V159" s="94">
        <v>3951574.1250000005</v>
      </c>
      <c r="W159" s="94">
        <v>3962074.1250000005</v>
      </c>
      <c r="X159" s="94">
        <v>3972574.1250000005</v>
      </c>
      <c r="Y159" s="94">
        <v>3983074.1250000005</v>
      </c>
      <c r="Z159" s="94">
        <v>3993574.1250000005</v>
      </c>
      <c r="AA159" s="94">
        <v>4004074.1250000005</v>
      </c>
      <c r="AB159" s="94">
        <v>4004074.1250000005</v>
      </c>
      <c r="AC159" s="94">
        <v>4004074.1250000005</v>
      </c>
      <c r="AD159" s="94">
        <v>4004074.1250000005</v>
      </c>
      <c r="AE159" s="94">
        <v>4004074.1250000005</v>
      </c>
      <c r="AF159" s="94">
        <v>4004074.1250000005</v>
      </c>
      <c r="AG159" s="94">
        <v>4004074.1250000005</v>
      </c>
      <c r="AH159" s="94">
        <v>4004074.1250000005</v>
      </c>
      <c r="AI159" s="94">
        <v>4004074.1250000005</v>
      </c>
      <c r="AJ159" s="94">
        <v>4004074.1250000005</v>
      </c>
      <c r="AK159" s="94">
        <v>4004074.1250000005</v>
      </c>
      <c r="AL159" s="94">
        <v>4004074.1250000005</v>
      </c>
      <c r="AM159" s="94">
        <v>4004074.1250000005</v>
      </c>
      <c r="AN159" s="94">
        <v>4004074.1250000005</v>
      </c>
      <c r="AO159" s="94">
        <v>4004074.1250000005</v>
      </c>
      <c r="AP159" s="94">
        <v>4004074.1250000005</v>
      </c>
      <c r="AQ159" s="94">
        <v>4004074.1250000005</v>
      </c>
      <c r="AR159" s="94">
        <v>4004074.1250000005</v>
      </c>
      <c r="AS159" s="94">
        <v>4004074.1250000005</v>
      </c>
      <c r="AT159" s="94">
        <v>4004074.1250000005</v>
      </c>
      <c r="AU159" s="94">
        <v>4004074.1250000005</v>
      </c>
      <c r="AV159" s="94">
        <v>4004074.1250000005</v>
      </c>
      <c r="AW159" s="94">
        <v>4004074.1250000005</v>
      </c>
      <c r="AX159" s="94">
        <v>4004074.1250000005</v>
      </c>
      <c r="AY159" s="94">
        <v>4004074.1250000005</v>
      </c>
      <c r="AZ159" s="94">
        <v>4004074.1250000005</v>
      </c>
      <c r="BA159" s="94">
        <v>4004074.1250000005</v>
      </c>
      <c r="BB159" s="94">
        <v>4004074.1250000005</v>
      </c>
      <c r="BC159" s="94">
        <v>4004074.1250000005</v>
      </c>
      <c r="BD159" s="94">
        <v>4004074.1250000005</v>
      </c>
      <c r="BE159" s="94">
        <v>4004074.1250000005</v>
      </c>
      <c r="BF159" s="94">
        <v>4004074.1250000005</v>
      </c>
      <c r="BG159" s="94">
        <v>4004074.1250000005</v>
      </c>
      <c r="BH159" s="94">
        <v>4004074.1250000005</v>
      </c>
      <c r="BI159" s="94">
        <v>4004074.1250000005</v>
      </c>
      <c r="BJ159" s="94">
        <v>4004074.1250000005</v>
      </c>
      <c r="BK159" s="94">
        <v>4004074.1250000005</v>
      </c>
      <c r="BL159" s="94">
        <v>4004074.1250000005</v>
      </c>
      <c r="BM159" s="94">
        <v>4004074.1250000005</v>
      </c>
      <c r="BN159" s="94">
        <v>4004074.1250000005</v>
      </c>
      <c r="BO159" s="94">
        <v>4004074.1250000005</v>
      </c>
      <c r="BP159" s="94">
        <v>4004074.1250000005</v>
      </c>
      <c r="BQ159" s="94">
        <v>4004074.1250000005</v>
      </c>
      <c r="BR159" s="94">
        <v>4004074.1250000005</v>
      </c>
      <c r="BS159" s="94">
        <v>4004074.1250000005</v>
      </c>
      <c r="BT159" s="94">
        <v>4004074.1250000005</v>
      </c>
      <c r="BU159" s="94">
        <v>4004074.1250000005</v>
      </c>
      <c r="BV159" s="94">
        <v>4004074.1250000005</v>
      </c>
      <c r="BW159" s="94">
        <v>4004074.1250000005</v>
      </c>
      <c r="BX159" s="132">
        <v>2345111.5</v>
      </c>
      <c r="BY159" s="132">
        <v>4004074.1250000005</v>
      </c>
      <c r="BZ159" s="132">
        <v>4004074.1250000005</v>
      </c>
      <c r="CA159" s="132">
        <v>4004074.1250000005</v>
      </c>
      <c r="CB159" s="132">
        <v>4004074.1250000005</v>
      </c>
      <c r="CC159" s="132">
        <v>4004074.1250000005</v>
      </c>
      <c r="CD159" s="133">
        <v>2352560.7000000002</v>
      </c>
      <c r="CE159" s="133">
        <v>3819379.72</v>
      </c>
      <c r="CF159" s="133">
        <v>4004074.13</v>
      </c>
      <c r="CG159" s="133">
        <v>4004074.13</v>
      </c>
      <c r="CH159" s="133">
        <v>4004074.13</v>
      </c>
      <c r="CI159" s="133">
        <v>4004074.13</v>
      </c>
    </row>
    <row r="160" spans="1:87" ht="12.75" customHeight="1" x14ac:dyDescent="0.3">
      <c r="A160" s="228">
        <v>34245</v>
      </c>
      <c r="B160" s="229" t="s">
        <v>471</v>
      </c>
      <c r="C160" s="77">
        <v>0</v>
      </c>
      <c r="D160" s="94">
        <v>0</v>
      </c>
      <c r="E160" s="94">
        <v>0</v>
      </c>
      <c r="F160" s="94">
        <v>0</v>
      </c>
      <c r="G160" s="94">
        <v>0</v>
      </c>
      <c r="H160" s="94">
        <v>0</v>
      </c>
      <c r="I160" s="94">
        <v>0</v>
      </c>
      <c r="J160" s="94">
        <v>0</v>
      </c>
      <c r="K160" s="94">
        <v>0</v>
      </c>
      <c r="L160" s="94">
        <v>0</v>
      </c>
      <c r="M160" s="94">
        <v>0</v>
      </c>
      <c r="N160" s="94">
        <v>0</v>
      </c>
      <c r="O160" s="94">
        <v>0</v>
      </c>
      <c r="P160" s="94">
        <v>91869.525000000009</v>
      </c>
      <c r="Q160" s="94">
        <v>107702.85500000001</v>
      </c>
      <c r="R160" s="94">
        <v>123536.19</v>
      </c>
      <c r="S160" s="94">
        <v>139369.52499999999</v>
      </c>
      <c r="T160" s="94">
        <v>196194.79499999998</v>
      </c>
      <c r="U160" s="94">
        <v>212028.12999999998</v>
      </c>
      <c r="V160" s="94">
        <v>227861.46499999997</v>
      </c>
      <c r="W160" s="94">
        <v>243694.79499999998</v>
      </c>
      <c r="X160" s="94">
        <v>259528.12999999998</v>
      </c>
      <c r="Y160" s="94">
        <v>275361.46499999997</v>
      </c>
      <c r="Z160" s="94">
        <v>291194.79499999998</v>
      </c>
      <c r="AA160" s="94">
        <v>307028.13</v>
      </c>
      <c r="AB160" s="94">
        <v>307028.13</v>
      </c>
      <c r="AC160" s="94">
        <v>307028.13</v>
      </c>
      <c r="AD160" s="94">
        <v>307028.13</v>
      </c>
      <c r="AE160" s="94">
        <v>307028.13</v>
      </c>
      <c r="AF160" s="94">
        <v>307028.13</v>
      </c>
      <c r="AG160" s="94">
        <v>307028.13</v>
      </c>
      <c r="AH160" s="94">
        <v>307028.13</v>
      </c>
      <c r="AI160" s="94">
        <v>307028.13</v>
      </c>
      <c r="AJ160" s="94">
        <v>307028.13</v>
      </c>
      <c r="AK160" s="94">
        <v>307028.13</v>
      </c>
      <c r="AL160" s="94">
        <v>307028.13</v>
      </c>
      <c r="AM160" s="94">
        <v>307028.13</v>
      </c>
      <c r="AN160" s="94">
        <v>307028.13</v>
      </c>
      <c r="AO160" s="94">
        <v>307028.13</v>
      </c>
      <c r="AP160" s="94">
        <v>307028.13</v>
      </c>
      <c r="AQ160" s="94">
        <v>307028.13</v>
      </c>
      <c r="AR160" s="94">
        <v>307028.13</v>
      </c>
      <c r="AS160" s="94">
        <v>329528.13</v>
      </c>
      <c r="AT160" s="94">
        <v>329528.13</v>
      </c>
      <c r="AU160" s="94">
        <v>329528.13</v>
      </c>
      <c r="AV160" s="94">
        <v>329528.13</v>
      </c>
      <c r="AW160" s="94">
        <v>929528.13</v>
      </c>
      <c r="AX160" s="94">
        <v>967028.13</v>
      </c>
      <c r="AY160" s="94">
        <v>1004528.13</v>
      </c>
      <c r="AZ160" s="94">
        <v>1004528.13</v>
      </c>
      <c r="BA160" s="94">
        <v>1004528.13</v>
      </c>
      <c r="BB160" s="94">
        <v>1004528.13</v>
      </c>
      <c r="BC160" s="94">
        <v>1004528.13</v>
      </c>
      <c r="BD160" s="94">
        <v>1004528.13</v>
      </c>
      <c r="BE160" s="94">
        <v>1004528.13</v>
      </c>
      <c r="BF160" s="94">
        <v>1004528.13</v>
      </c>
      <c r="BG160" s="94">
        <v>1004528.13</v>
      </c>
      <c r="BH160" s="94">
        <v>1004528.13</v>
      </c>
      <c r="BI160" s="94">
        <v>1004528.13</v>
      </c>
      <c r="BJ160" s="94">
        <v>1004528.13</v>
      </c>
      <c r="BK160" s="94">
        <v>1004528.13</v>
      </c>
      <c r="BL160" s="94">
        <v>1004528.13</v>
      </c>
      <c r="BM160" s="94">
        <v>1004528.13</v>
      </c>
      <c r="BN160" s="94">
        <v>1004528.13</v>
      </c>
      <c r="BO160" s="94">
        <v>1004528.13</v>
      </c>
      <c r="BP160" s="94">
        <v>1004528.13</v>
      </c>
      <c r="BQ160" s="94">
        <v>1004528.13</v>
      </c>
      <c r="BR160" s="94">
        <v>1551573.5899999999</v>
      </c>
      <c r="BS160" s="94">
        <v>1567937.2249999999</v>
      </c>
      <c r="BT160" s="94">
        <v>1584300.8599999999</v>
      </c>
      <c r="BU160" s="94">
        <v>1600664.4949999999</v>
      </c>
      <c r="BV160" s="94">
        <v>1617028.13</v>
      </c>
      <c r="BW160" s="94">
        <v>1617028.13</v>
      </c>
      <c r="BX160" s="132">
        <v>0</v>
      </c>
      <c r="BY160" s="132">
        <v>307028.13</v>
      </c>
      <c r="BZ160" s="132">
        <v>307028.13</v>
      </c>
      <c r="CA160" s="132">
        <v>1004528.13</v>
      </c>
      <c r="CB160" s="132">
        <v>1004528.13</v>
      </c>
      <c r="CC160" s="132">
        <v>1617028.13</v>
      </c>
      <c r="CD160" s="133">
        <v>0</v>
      </c>
      <c r="CE160" s="133">
        <v>190413.06</v>
      </c>
      <c r="CF160" s="133">
        <v>307028.13</v>
      </c>
      <c r="CG160" s="133">
        <v>466258.9</v>
      </c>
      <c r="CH160" s="133">
        <v>1004528.13</v>
      </c>
      <c r="CI160" s="133">
        <v>1274633.03</v>
      </c>
    </row>
    <row r="161" spans="1:87" ht="12.75" customHeight="1" x14ac:dyDescent="0.3">
      <c r="A161" s="228">
        <v>34246</v>
      </c>
      <c r="B161" s="229" t="s">
        <v>472</v>
      </c>
      <c r="C161" s="77">
        <v>0</v>
      </c>
      <c r="D161" s="94">
        <v>0</v>
      </c>
      <c r="E161" s="94">
        <v>0</v>
      </c>
      <c r="F161" s="94">
        <v>0</v>
      </c>
      <c r="G161" s="94">
        <v>0</v>
      </c>
      <c r="H161" s="94">
        <v>0</v>
      </c>
      <c r="I161" s="94">
        <v>0</v>
      </c>
      <c r="J161" s="94">
        <v>0</v>
      </c>
      <c r="K161" s="94">
        <v>0</v>
      </c>
      <c r="L161" s="94">
        <v>0</v>
      </c>
      <c r="M161" s="94">
        <v>0</v>
      </c>
      <c r="N161" s="94">
        <v>0</v>
      </c>
      <c r="O161" s="94">
        <v>0</v>
      </c>
      <c r="P161" s="94">
        <v>15833.334999999999</v>
      </c>
      <c r="Q161" s="94">
        <v>31666.665000000001</v>
      </c>
      <c r="R161" s="94">
        <v>168964.01500000001</v>
      </c>
      <c r="S161" s="94">
        <v>234446.76</v>
      </c>
      <c r="T161" s="94">
        <v>277280.09000000003</v>
      </c>
      <c r="U161" s="94">
        <v>293113.42500000005</v>
      </c>
      <c r="V161" s="94">
        <v>308946.76000000007</v>
      </c>
      <c r="W161" s="94">
        <v>324780.09000000008</v>
      </c>
      <c r="X161" s="94">
        <v>340613.4250000001</v>
      </c>
      <c r="Y161" s="94">
        <v>356446.76000000013</v>
      </c>
      <c r="Z161" s="94">
        <v>372280.09000000014</v>
      </c>
      <c r="AA161" s="94">
        <v>388113.42500000016</v>
      </c>
      <c r="AB161" s="94">
        <v>388113.42500000016</v>
      </c>
      <c r="AC161" s="94">
        <v>388113.42500000016</v>
      </c>
      <c r="AD161" s="94">
        <v>388113.42500000016</v>
      </c>
      <c r="AE161" s="94">
        <v>388113.42500000016</v>
      </c>
      <c r="AF161" s="94">
        <v>388113.42500000016</v>
      </c>
      <c r="AG161" s="94">
        <v>388113.42500000016</v>
      </c>
      <c r="AH161" s="94">
        <v>388113.42500000016</v>
      </c>
      <c r="AI161" s="94">
        <v>388113.42500000016</v>
      </c>
      <c r="AJ161" s="94">
        <v>388113.42500000016</v>
      </c>
      <c r="AK161" s="94">
        <v>388113.42500000016</v>
      </c>
      <c r="AL161" s="94">
        <v>388113.42500000016</v>
      </c>
      <c r="AM161" s="94">
        <v>388113.42500000016</v>
      </c>
      <c r="AN161" s="94">
        <v>388113.42500000016</v>
      </c>
      <c r="AO161" s="94">
        <v>388113.42500000016</v>
      </c>
      <c r="AP161" s="94">
        <v>388113.42500000016</v>
      </c>
      <c r="AQ161" s="94">
        <v>870256.28000000026</v>
      </c>
      <c r="AR161" s="94">
        <v>934541.99500000023</v>
      </c>
      <c r="AS161" s="94">
        <v>998827.7100000002</v>
      </c>
      <c r="AT161" s="94">
        <v>1063113.4250000003</v>
      </c>
      <c r="AU161" s="94">
        <v>1063113.4250000003</v>
      </c>
      <c r="AV161" s="94">
        <v>1063113.4250000003</v>
      </c>
      <c r="AW161" s="94">
        <v>1063113.4250000003</v>
      </c>
      <c r="AX161" s="94">
        <v>1063113.4250000003</v>
      </c>
      <c r="AY161" s="94">
        <v>1288113.4250000003</v>
      </c>
      <c r="AZ161" s="94">
        <v>1288113.4250000003</v>
      </c>
      <c r="BA161" s="94">
        <v>1288113.4250000003</v>
      </c>
      <c r="BB161" s="94">
        <v>1288113.4250000003</v>
      </c>
      <c r="BC161" s="94">
        <v>1288113.4250000003</v>
      </c>
      <c r="BD161" s="94">
        <v>1288113.4250000003</v>
      </c>
      <c r="BE161" s="94">
        <v>1288113.4250000003</v>
      </c>
      <c r="BF161" s="94">
        <v>1288113.4250000003</v>
      </c>
      <c r="BG161" s="94">
        <v>1288113.4250000003</v>
      </c>
      <c r="BH161" s="94">
        <v>1305922.7550000004</v>
      </c>
      <c r="BI161" s="94">
        <v>1305922.7550000004</v>
      </c>
      <c r="BJ161" s="94">
        <v>1305922.7550000004</v>
      </c>
      <c r="BK161" s="94">
        <v>1305922.7550000004</v>
      </c>
      <c r="BL161" s="94">
        <v>1305922.7550000004</v>
      </c>
      <c r="BM161" s="94">
        <v>1305922.7550000004</v>
      </c>
      <c r="BN161" s="94">
        <v>1305922.7550000004</v>
      </c>
      <c r="BO161" s="94">
        <v>1305922.7550000004</v>
      </c>
      <c r="BP161" s="94">
        <v>1405922.7550000004</v>
      </c>
      <c r="BQ161" s="94">
        <v>1425922.7550000004</v>
      </c>
      <c r="BR161" s="94">
        <v>1445922.7550000004</v>
      </c>
      <c r="BS161" s="94">
        <v>1465922.7550000004</v>
      </c>
      <c r="BT161" s="94">
        <v>1485922.7550000004</v>
      </c>
      <c r="BU161" s="94">
        <v>1485922.7550000004</v>
      </c>
      <c r="BV161" s="94">
        <v>1485922.7550000004</v>
      </c>
      <c r="BW161" s="94">
        <v>1485922.7550000004</v>
      </c>
      <c r="BX161" s="132">
        <v>0</v>
      </c>
      <c r="BY161" s="132">
        <v>388113.42500000016</v>
      </c>
      <c r="BZ161" s="132">
        <v>388113.42500000016</v>
      </c>
      <c r="CA161" s="132">
        <v>1288113.4250000003</v>
      </c>
      <c r="CB161" s="132">
        <v>1305922.7550000004</v>
      </c>
      <c r="CC161" s="132">
        <v>1485922.7550000004</v>
      </c>
      <c r="CD161" s="133">
        <v>0</v>
      </c>
      <c r="CE161" s="133">
        <v>239421.91</v>
      </c>
      <c r="CF161" s="133">
        <v>388113.43</v>
      </c>
      <c r="CG161" s="133">
        <v>843058.48</v>
      </c>
      <c r="CH161" s="133">
        <v>1293593.22</v>
      </c>
      <c r="CI161" s="133">
        <v>1401307.37</v>
      </c>
    </row>
    <row r="162" spans="1:87" ht="12.75" customHeight="1" x14ac:dyDescent="0.3">
      <c r="A162" s="228">
        <v>34280</v>
      </c>
      <c r="B162" s="229" t="s">
        <v>473</v>
      </c>
      <c r="C162" s="77">
        <v>9946620.1500000004</v>
      </c>
      <c r="D162" s="94">
        <v>9946620.1500000004</v>
      </c>
      <c r="E162" s="94">
        <v>9946620.1500000004</v>
      </c>
      <c r="F162" s="94">
        <v>9946620.1500000004</v>
      </c>
      <c r="G162" s="94">
        <v>9946620.1500000004</v>
      </c>
      <c r="H162" s="94">
        <v>9946620.1500000004</v>
      </c>
      <c r="I162" s="94">
        <v>9946620.1500000004</v>
      </c>
      <c r="J162" s="94">
        <v>9946620.1500000004</v>
      </c>
      <c r="K162" s="94">
        <v>9946620.1500000004</v>
      </c>
      <c r="L162" s="94">
        <v>9994929.1799999997</v>
      </c>
      <c r="M162" s="94">
        <v>9994929.1799999997</v>
      </c>
      <c r="N162" s="94">
        <v>9994929.1799999997</v>
      </c>
      <c r="O162" s="94">
        <v>10797010.060000001</v>
      </c>
      <c r="P162" s="94">
        <v>11071980.625</v>
      </c>
      <c r="Q162" s="94">
        <v>11117073.209999999</v>
      </c>
      <c r="R162" s="94">
        <v>11202513.844999999</v>
      </c>
      <c r="S162" s="94">
        <v>11377862.744999999</v>
      </c>
      <c r="T162" s="94">
        <v>11431208.465</v>
      </c>
      <c r="U162" s="94">
        <v>11561386.220000001</v>
      </c>
      <c r="V162" s="94">
        <v>11626907.43</v>
      </c>
      <c r="W162" s="94">
        <v>11672000.014999999</v>
      </c>
      <c r="X162" s="94">
        <v>11717092.599999998</v>
      </c>
      <c r="Y162" s="94">
        <v>11762185.184999997</v>
      </c>
      <c r="Z162" s="94">
        <v>11807277.769999996</v>
      </c>
      <c r="AA162" s="94">
        <v>12473866.399999995</v>
      </c>
      <c r="AB162" s="94">
        <v>12541021.974999994</v>
      </c>
      <c r="AC162" s="94">
        <v>12608177.529999994</v>
      </c>
      <c r="AD162" s="94">
        <v>12675333.084999993</v>
      </c>
      <c r="AE162" s="94">
        <v>12964533.084999993</v>
      </c>
      <c r="AF162" s="94">
        <v>13018977.529999994</v>
      </c>
      <c r="AG162" s="94">
        <v>13073421.974999994</v>
      </c>
      <c r="AH162" s="94">
        <v>13127866.419999994</v>
      </c>
      <c r="AI162" s="94">
        <v>13182310.864999995</v>
      </c>
      <c r="AJ162" s="94">
        <v>13416755.309999995</v>
      </c>
      <c r="AK162" s="94">
        <v>13483910.864999995</v>
      </c>
      <c r="AL162" s="94">
        <v>13663066.409999995</v>
      </c>
      <c r="AM162" s="94">
        <v>15171610.384999994</v>
      </c>
      <c r="AN162" s="94">
        <v>15526973.349999994</v>
      </c>
      <c r="AO162" s="94">
        <v>15882336.314999994</v>
      </c>
      <c r="AP162" s="94">
        <v>16237699.279999994</v>
      </c>
      <c r="AQ162" s="94">
        <v>16429032.614999993</v>
      </c>
      <c r="AR162" s="94">
        <v>16620365.949999992</v>
      </c>
      <c r="AS162" s="94">
        <v>16873170.889999989</v>
      </c>
      <c r="AT162" s="94">
        <v>17125975.829999991</v>
      </c>
      <c r="AU162" s="94">
        <v>17296765.949999988</v>
      </c>
      <c r="AV162" s="94">
        <v>17467556.069999985</v>
      </c>
      <c r="AW162" s="94">
        <v>17720361.009999987</v>
      </c>
      <c r="AX162" s="94">
        <v>17973165.949999988</v>
      </c>
      <c r="AY162" s="94">
        <v>19356054.829999991</v>
      </c>
      <c r="AZ162" s="94">
        <v>19425314.079999991</v>
      </c>
      <c r="BA162" s="94">
        <v>19494573.329999991</v>
      </c>
      <c r="BB162" s="94">
        <v>19563832.579999991</v>
      </c>
      <c r="BC162" s="94">
        <v>19633091.829999991</v>
      </c>
      <c r="BD162" s="94">
        <v>19702351.079999991</v>
      </c>
      <c r="BE162" s="94">
        <v>19771610.329999991</v>
      </c>
      <c r="BF162" s="94">
        <v>19840869.579999991</v>
      </c>
      <c r="BG162" s="94">
        <v>19910128.829999991</v>
      </c>
      <c r="BH162" s="94">
        <v>41106606.804999985</v>
      </c>
      <c r="BI162" s="94">
        <v>41175866.054999985</v>
      </c>
      <c r="BJ162" s="94">
        <v>41820125.304999985</v>
      </c>
      <c r="BK162" s="94">
        <v>43220162.324999988</v>
      </c>
      <c r="BL162" s="94">
        <v>43220162.324999988</v>
      </c>
      <c r="BM162" s="94">
        <v>43220162.324999988</v>
      </c>
      <c r="BN162" s="94">
        <v>43220162.324999988</v>
      </c>
      <c r="BO162" s="94">
        <v>43220162.324999988</v>
      </c>
      <c r="BP162" s="94">
        <v>43220162.324999988</v>
      </c>
      <c r="BQ162" s="94">
        <v>43220162.324999988</v>
      </c>
      <c r="BR162" s="94">
        <v>43220162.324999988</v>
      </c>
      <c r="BS162" s="94">
        <v>43220162.324999988</v>
      </c>
      <c r="BT162" s="94">
        <v>43860162.324999988</v>
      </c>
      <c r="BU162" s="94">
        <v>43860162.324999988</v>
      </c>
      <c r="BV162" s="94">
        <v>43860162.324999988</v>
      </c>
      <c r="BW162" s="94">
        <v>44660162.324999988</v>
      </c>
      <c r="BX162" s="132">
        <v>10797010.060000001</v>
      </c>
      <c r="BY162" s="132">
        <v>12473866.399999995</v>
      </c>
      <c r="BZ162" s="132">
        <v>15171610.384999994</v>
      </c>
      <c r="CA162" s="132">
        <v>19356054.829999991</v>
      </c>
      <c r="CB162" s="132">
        <v>43220162.324999988</v>
      </c>
      <c r="CC162" s="132">
        <v>44660162.324999988</v>
      </c>
      <c r="CD162" s="133">
        <v>10023183</v>
      </c>
      <c r="CE162" s="133">
        <v>11509104.970000001</v>
      </c>
      <c r="CF162" s="133">
        <v>13184680.91</v>
      </c>
      <c r="CG162" s="133">
        <v>16898543.73</v>
      </c>
      <c r="CH162" s="133">
        <v>26463122.07</v>
      </c>
      <c r="CI162" s="133">
        <v>43478623.859999999</v>
      </c>
    </row>
    <row r="163" spans="1:87" ht="12.75" customHeight="1" x14ac:dyDescent="0.3">
      <c r="A163" s="228">
        <v>34281</v>
      </c>
      <c r="B163" s="229" t="s">
        <v>474</v>
      </c>
      <c r="C163" s="77">
        <v>246006149.64999998</v>
      </c>
      <c r="D163" s="94">
        <v>245987233.86999997</v>
      </c>
      <c r="E163" s="94">
        <v>245964375.00999996</v>
      </c>
      <c r="F163" s="94">
        <v>245964375.00999996</v>
      </c>
      <c r="G163" s="94">
        <v>245964375.00999996</v>
      </c>
      <c r="H163" s="94">
        <v>245964375.00999996</v>
      </c>
      <c r="I163" s="94">
        <v>245964375.00999996</v>
      </c>
      <c r="J163" s="94">
        <v>245964375.00999996</v>
      </c>
      <c r="K163" s="94">
        <v>245825309.58999997</v>
      </c>
      <c r="L163" s="94">
        <v>245908981.92999998</v>
      </c>
      <c r="M163" s="94">
        <v>245908981.92999998</v>
      </c>
      <c r="N163" s="94">
        <v>245918891.90999997</v>
      </c>
      <c r="O163" s="94">
        <v>245866778.05999997</v>
      </c>
      <c r="P163" s="94">
        <v>246784620.79499999</v>
      </c>
      <c r="Q163" s="94">
        <v>246931686.97999999</v>
      </c>
      <c r="R163" s="94">
        <v>247257390.27500001</v>
      </c>
      <c r="S163" s="94">
        <v>247467848.14500001</v>
      </c>
      <c r="T163" s="94">
        <v>247840656.11500001</v>
      </c>
      <c r="U163" s="94">
        <v>247901596.98500001</v>
      </c>
      <c r="V163" s="94">
        <v>247932092.86500001</v>
      </c>
      <c r="W163" s="94">
        <v>247962499.14500001</v>
      </c>
      <c r="X163" s="94">
        <v>248016114.92000002</v>
      </c>
      <c r="Y163" s="94">
        <v>248161955.56000003</v>
      </c>
      <c r="Z163" s="94">
        <v>248264210.64000002</v>
      </c>
      <c r="AA163" s="94">
        <v>249636811.05500001</v>
      </c>
      <c r="AB163" s="94">
        <v>249686295.24000001</v>
      </c>
      <c r="AC163" s="94">
        <v>249735779.41500002</v>
      </c>
      <c r="AD163" s="94">
        <v>249785263.59000003</v>
      </c>
      <c r="AE163" s="94">
        <v>249834747.76500005</v>
      </c>
      <c r="AF163" s="94">
        <v>255887238.70000005</v>
      </c>
      <c r="AG163" s="94">
        <v>255936722.87500006</v>
      </c>
      <c r="AH163" s="94">
        <v>255986207.05000007</v>
      </c>
      <c r="AI163" s="94">
        <v>256035691.22500008</v>
      </c>
      <c r="AJ163" s="94">
        <v>256085175.4000001</v>
      </c>
      <c r="AK163" s="94">
        <v>256134659.57500011</v>
      </c>
      <c r="AL163" s="94">
        <v>256184143.75000012</v>
      </c>
      <c r="AM163" s="94">
        <v>284386854.9550001</v>
      </c>
      <c r="AN163" s="94">
        <v>284416484.59500009</v>
      </c>
      <c r="AO163" s="94">
        <v>284446114.23500007</v>
      </c>
      <c r="AP163" s="94">
        <v>284475743.87500006</v>
      </c>
      <c r="AQ163" s="94">
        <v>284505373.51500005</v>
      </c>
      <c r="AR163" s="94">
        <v>284535003.15500003</v>
      </c>
      <c r="AS163" s="94">
        <v>284564632.79500002</v>
      </c>
      <c r="AT163" s="94">
        <v>284594262.435</v>
      </c>
      <c r="AU163" s="94">
        <v>284623892.07499999</v>
      </c>
      <c r="AV163" s="94">
        <v>284653521.71499997</v>
      </c>
      <c r="AW163" s="94">
        <v>284683151.35499996</v>
      </c>
      <c r="AX163" s="94">
        <v>284866114.32999992</v>
      </c>
      <c r="AY163" s="94">
        <v>285791299.52999991</v>
      </c>
      <c r="AZ163" s="94">
        <v>285880188.4199999</v>
      </c>
      <c r="BA163" s="94">
        <v>285969077.30999988</v>
      </c>
      <c r="BB163" s="94">
        <v>286057966.19999987</v>
      </c>
      <c r="BC163" s="94">
        <v>286146855.08999985</v>
      </c>
      <c r="BD163" s="94">
        <v>286235743.97999984</v>
      </c>
      <c r="BE163" s="94">
        <v>286324632.86999983</v>
      </c>
      <c r="BF163" s="94">
        <v>286413521.75999981</v>
      </c>
      <c r="BG163" s="94">
        <v>286502410.6499998</v>
      </c>
      <c r="BH163" s="94">
        <v>286591299.53999978</v>
      </c>
      <c r="BI163" s="94">
        <v>286680188.42999977</v>
      </c>
      <c r="BJ163" s="94">
        <v>286769077.31999975</v>
      </c>
      <c r="BK163" s="94">
        <v>288726861.17999971</v>
      </c>
      <c r="BL163" s="94">
        <v>288758621.07499969</v>
      </c>
      <c r="BM163" s="94">
        <v>288790380.96999967</v>
      </c>
      <c r="BN163" s="94">
        <v>288822140.86499965</v>
      </c>
      <c r="BO163" s="94">
        <v>288853900.75999963</v>
      </c>
      <c r="BP163" s="94">
        <v>288885660.65499961</v>
      </c>
      <c r="BQ163" s="94">
        <v>288917420.54999959</v>
      </c>
      <c r="BR163" s="94">
        <v>288949180.44499958</v>
      </c>
      <c r="BS163" s="94">
        <v>288980940.33999956</v>
      </c>
      <c r="BT163" s="94">
        <v>289012700.23499954</v>
      </c>
      <c r="BU163" s="94">
        <v>289141321.36499959</v>
      </c>
      <c r="BV163" s="94">
        <v>289186533.11499959</v>
      </c>
      <c r="BW163" s="94">
        <v>290455535.48999959</v>
      </c>
      <c r="BX163" s="132">
        <v>245866778.05999997</v>
      </c>
      <c r="BY163" s="132">
        <v>249636811.05500001</v>
      </c>
      <c r="BZ163" s="132">
        <v>284386854.9550001</v>
      </c>
      <c r="CA163" s="132">
        <v>285791299.52999991</v>
      </c>
      <c r="CB163" s="132">
        <v>288726861.17999971</v>
      </c>
      <c r="CC163" s="132">
        <v>290455535.48999959</v>
      </c>
      <c r="CD163" s="133">
        <v>245939121.31</v>
      </c>
      <c r="CE163" s="133">
        <v>247694173.96000001</v>
      </c>
      <c r="CF163" s="133">
        <v>255793506.97</v>
      </c>
      <c r="CG163" s="133">
        <v>284657111.43000001</v>
      </c>
      <c r="CH163" s="133">
        <v>286468394.01999998</v>
      </c>
      <c r="CI163" s="133">
        <v>289037015.16000003</v>
      </c>
    </row>
    <row r="164" spans="1:87" ht="12.75" customHeight="1" x14ac:dyDescent="0.3">
      <c r="A164" s="228">
        <v>34282</v>
      </c>
      <c r="B164" s="229" t="s">
        <v>475</v>
      </c>
      <c r="C164" s="77">
        <v>2196160.4500000002</v>
      </c>
      <c r="D164" s="94">
        <v>2196160.4500000002</v>
      </c>
      <c r="E164" s="94">
        <v>2196160.4500000002</v>
      </c>
      <c r="F164" s="94">
        <v>2196160.4500000002</v>
      </c>
      <c r="G164" s="94">
        <v>2196160.4500000002</v>
      </c>
      <c r="H164" s="94">
        <v>2196160.4500000002</v>
      </c>
      <c r="I164" s="94">
        <v>2196160.4500000002</v>
      </c>
      <c r="J164" s="94">
        <v>2196160.4500000002</v>
      </c>
      <c r="K164" s="94">
        <v>2196160.4500000002</v>
      </c>
      <c r="L164" s="94">
        <v>2196160.4500000002</v>
      </c>
      <c r="M164" s="94">
        <v>2196160.4500000002</v>
      </c>
      <c r="N164" s="94">
        <v>2196160.4500000002</v>
      </c>
      <c r="O164" s="94">
        <v>2196160.4500000002</v>
      </c>
      <c r="P164" s="94">
        <v>2211252.0699999998</v>
      </c>
      <c r="Q164" s="94">
        <v>2213252.0699999998</v>
      </c>
      <c r="R164" s="94">
        <v>2230312.9649999999</v>
      </c>
      <c r="S164" s="94">
        <v>2261711.42</v>
      </c>
      <c r="T164" s="94">
        <v>2263711.42</v>
      </c>
      <c r="U164" s="94">
        <v>2265711.42</v>
      </c>
      <c r="V164" s="94">
        <v>2267711.42</v>
      </c>
      <c r="W164" s="94">
        <v>2288620.5150000001</v>
      </c>
      <c r="X164" s="94">
        <v>2292984.15</v>
      </c>
      <c r="Y164" s="94">
        <v>2297347.7849999997</v>
      </c>
      <c r="Z164" s="94">
        <v>2301711.4199999995</v>
      </c>
      <c r="AA164" s="94">
        <v>3721240.5999999996</v>
      </c>
      <c r="AB164" s="94">
        <v>3739567.6549999998</v>
      </c>
      <c r="AC164" s="94">
        <v>3756047.5199999996</v>
      </c>
      <c r="AD164" s="94">
        <v>3773142.9849999994</v>
      </c>
      <c r="AE164" s="94">
        <v>3790854.4499999993</v>
      </c>
      <c r="AF164" s="94">
        <v>3808565.9149999991</v>
      </c>
      <c r="AG164" s="94">
        <v>3825661.379999999</v>
      </c>
      <c r="AH164" s="94">
        <v>3843988.4449999989</v>
      </c>
      <c r="AI164" s="94">
        <v>3861083.9099999988</v>
      </c>
      <c r="AJ164" s="94">
        <v>3878795.3749999986</v>
      </c>
      <c r="AK164" s="94">
        <v>3970512.8399999985</v>
      </c>
      <c r="AL164" s="94">
        <v>5306953.5299999984</v>
      </c>
      <c r="AM164" s="94">
        <v>6671868.1999999983</v>
      </c>
      <c r="AN164" s="94">
        <v>6747515.2199999988</v>
      </c>
      <c r="AO164" s="94">
        <v>6795599.0799999991</v>
      </c>
      <c r="AP164" s="94">
        <v>6843682.9399999995</v>
      </c>
      <c r="AQ164" s="94">
        <v>6891766.7999999998</v>
      </c>
      <c r="AR164" s="94">
        <v>6939850.6600000001</v>
      </c>
      <c r="AS164" s="94">
        <v>6987934.5200000005</v>
      </c>
      <c r="AT164" s="94">
        <v>7036018.3800000008</v>
      </c>
      <c r="AU164" s="94">
        <v>7084102.2400000012</v>
      </c>
      <c r="AV164" s="94">
        <v>7132186.1000000015</v>
      </c>
      <c r="AW164" s="94">
        <v>8594343.8700000029</v>
      </c>
      <c r="AX164" s="94">
        <v>8673168.4550000019</v>
      </c>
      <c r="AY164" s="94">
        <v>9551993.040000001</v>
      </c>
      <c r="AZ164" s="94">
        <v>9558969.7400000002</v>
      </c>
      <c r="BA164" s="94">
        <v>9565946.4000000004</v>
      </c>
      <c r="BB164" s="94">
        <v>9572923.0600000005</v>
      </c>
      <c r="BC164" s="94">
        <v>9579899.7200000007</v>
      </c>
      <c r="BD164" s="94">
        <v>9586876.3800000008</v>
      </c>
      <c r="BE164" s="94">
        <v>9593853.040000001</v>
      </c>
      <c r="BF164" s="94">
        <v>9600829.7000000011</v>
      </c>
      <c r="BG164" s="94">
        <v>9607806.3600000013</v>
      </c>
      <c r="BH164" s="94">
        <v>9614783.0200000014</v>
      </c>
      <c r="BI164" s="94">
        <v>9621759.6800000016</v>
      </c>
      <c r="BJ164" s="94">
        <v>9628736.3400000017</v>
      </c>
      <c r="BK164" s="94">
        <v>9755713.0000000019</v>
      </c>
      <c r="BL164" s="94">
        <v>9762689.7000000011</v>
      </c>
      <c r="BM164" s="94">
        <v>9769666.3600000013</v>
      </c>
      <c r="BN164" s="94">
        <v>9776643.0200000014</v>
      </c>
      <c r="BO164" s="94">
        <v>9783619.6800000016</v>
      </c>
      <c r="BP164" s="94">
        <v>9790596.3400000017</v>
      </c>
      <c r="BQ164" s="94">
        <v>9797573.0000000019</v>
      </c>
      <c r="BR164" s="94">
        <v>9804549.660000002</v>
      </c>
      <c r="BS164" s="94">
        <v>9811526.3200000022</v>
      </c>
      <c r="BT164" s="94">
        <v>9818502.9800000023</v>
      </c>
      <c r="BU164" s="94">
        <v>9825479.6400000025</v>
      </c>
      <c r="BV164" s="94">
        <v>13942176.009999998</v>
      </c>
      <c r="BW164" s="94">
        <v>14617059.329999998</v>
      </c>
      <c r="BX164" s="132">
        <v>2196160.4500000002</v>
      </c>
      <c r="BY164" s="132">
        <v>3721240.5999999996</v>
      </c>
      <c r="BZ164" s="132">
        <v>6671868.1999999983</v>
      </c>
      <c r="CA164" s="132">
        <v>9551993.040000001</v>
      </c>
      <c r="CB164" s="132">
        <v>9755713.0000000019</v>
      </c>
      <c r="CC164" s="132">
        <v>14617059.329999998</v>
      </c>
      <c r="CD164" s="133">
        <v>2196160.4500000002</v>
      </c>
      <c r="CE164" s="133">
        <v>2370132.9</v>
      </c>
      <c r="CF164" s="133">
        <v>4149867.91</v>
      </c>
      <c r="CG164" s="133">
        <v>7380771.5</v>
      </c>
      <c r="CH164" s="133">
        <v>9603083.8100000005</v>
      </c>
      <c r="CI164" s="133">
        <v>10481215</v>
      </c>
    </row>
    <row r="165" spans="1:87" ht="12.75" customHeight="1" x14ac:dyDescent="0.3">
      <c r="A165" s="228">
        <v>34283</v>
      </c>
      <c r="B165" s="229" t="s">
        <v>476</v>
      </c>
      <c r="C165" s="77">
        <v>1453776.2999999998</v>
      </c>
      <c r="D165" s="94">
        <v>1453776.2999999998</v>
      </c>
      <c r="E165" s="94">
        <v>1456397.6199999999</v>
      </c>
      <c r="F165" s="94">
        <v>1456397.6199999999</v>
      </c>
      <c r="G165" s="94">
        <v>1456397.6199999999</v>
      </c>
      <c r="H165" s="94">
        <v>1456397.6199999999</v>
      </c>
      <c r="I165" s="94">
        <v>1456397.6199999999</v>
      </c>
      <c r="J165" s="94">
        <v>1456397.6199999999</v>
      </c>
      <c r="K165" s="94">
        <v>1456397.6199999999</v>
      </c>
      <c r="L165" s="94">
        <v>1456397.6199999999</v>
      </c>
      <c r="M165" s="94">
        <v>1456397.6199999999</v>
      </c>
      <c r="N165" s="94">
        <v>1456397.6199999999</v>
      </c>
      <c r="O165" s="94">
        <v>1456397.6199999999</v>
      </c>
      <c r="P165" s="94">
        <v>1456397.6199999999</v>
      </c>
      <c r="Q165" s="94">
        <v>1459292.44</v>
      </c>
      <c r="R165" s="94">
        <v>1476441.24</v>
      </c>
      <c r="S165" s="94">
        <v>1503164.73</v>
      </c>
      <c r="T165" s="94">
        <v>1503164.73</v>
      </c>
      <c r="U165" s="94">
        <v>1546892.7150000001</v>
      </c>
      <c r="V165" s="94">
        <v>1546892.7150000001</v>
      </c>
      <c r="W165" s="94">
        <v>1565801.81</v>
      </c>
      <c r="X165" s="94">
        <v>1568165.4450000001</v>
      </c>
      <c r="Y165" s="94">
        <v>1570529.08</v>
      </c>
      <c r="Z165" s="94">
        <v>1572892.7150000001</v>
      </c>
      <c r="AA165" s="94">
        <v>1847091.01</v>
      </c>
      <c r="AB165" s="94">
        <v>1847091.01</v>
      </c>
      <c r="AC165" s="94">
        <v>1847091.01</v>
      </c>
      <c r="AD165" s="94">
        <v>1847091.01</v>
      </c>
      <c r="AE165" s="94">
        <v>1847091.01</v>
      </c>
      <c r="AF165" s="94">
        <v>1847091.01</v>
      </c>
      <c r="AG165" s="94">
        <v>1847091.01</v>
      </c>
      <c r="AH165" s="94">
        <v>1847091.01</v>
      </c>
      <c r="AI165" s="94">
        <v>1847091.01</v>
      </c>
      <c r="AJ165" s="94">
        <v>1847091.01</v>
      </c>
      <c r="AK165" s="94">
        <v>1847091.01</v>
      </c>
      <c r="AL165" s="94">
        <v>1847091.01</v>
      </c>
      <c r="AM165" s="94">
        <v>2247091.0099999998</v>
      </c>
      <c r="AN165" s="94">
        <v>2247091.0099999998</v>
      </c>
      <c r="AO165" s="94">
        <v>2247091.0099999998</v>
      </c>
      <c r="AP165" s="94">
        <v>2247091.0099999998</v>
      </c>
      <c r="AQ165" s="94">
        <v>2247091.0099999998</v>
      </c>
      <c r="AR165" s="94">
        <v>2247091.0099999998</v>
      </c>
      <c r="AS165" s="94">
        <v>3397290.47</v>
      </c>
      <c r="AT165" s="94">
        <v>3397290.47</v>
      </c>
      <c r="AU165" s="94">
        <v>3397290.47</v>
      </c>
      <c r="AV165" s="94">
        <v>3397290.47</v>
      </c>
      <c r="AW165" s="94">
        <v>3397290.47</v>
      </c>
      <c r="AX165" s="94">
        <v>3397290.47</v>
      </c>
      <c r="AY165" s="94">
        <v>3797290.47</v>
      </c>
      <c r="AZ165" s="94">
        <v>3797290.47</v>
      </c>
      <c r="BA165" s="94">
        <v>3797290.47</v>
      </c>
      <c r="BB165" s="94">
        <v>3797290.47</v>
      </c>
      <c r="BC165" s="94">
        <v>3797290.47</v>
      </c>
      <c r="BD165" s="94">
        <v>3797290.47</v>
      </c>
      <c r="BE165" s="94">
        <v>3797290.47</v>
      </c>
      <c r="BF165" s="94">
        <v>3797290.47</v>
      </c>
      <c r="BG165" s="94">
        <v>3797290.47</v>
      </c>
      <c r="BH165" s="94">
        <v>3797290.47</v>
      </c>
      <c r="BI165" s="94">
        <v>3797290.47</v>
      </c>
      <c r="BJ165" s="94">
        <v>3797290.47</v>
      </c>
      <c r="BK165" s="94">
        <v>4717290.4700000007</v>
      </c>
      <c r="BL165" s="94">
        <v>4717290.4700000007</v>
      </c>
      <c r="BM165" s="94">
        <v>4717290.4700000007</v>
      </c>
      <c r="BN165" s="94">
        <v>4717290.4700000007</v>
      </c>
      <c r="BO165" s="94">
        <v>4717290.4700000007</v>
      </c>
      <c r="BP165" s="94">
        <v>4717290.4700000007</v>
      </c>
      <c r="BQ165" s="94">
        <v>4717290.4700000007</v>
      </c>
      <c r="BR165" s="94">
        <v>4717290.4700000007</v>
      </c>
      <c r="BS165" s="94">
        <v>4717290.4700000007</v>
      </c>
      <c r="BT165" s="94">
        <v>4717290.4700000007</v>
      </c>
      <c r="BU165" s="94">
        <v>4717290.4700000007</v>
      </c>
      <c r="BV165" s="94">
        <v>9564479.7349999994</v>
      </c>
      <c r="BW165" s="94">
        <v>9599363.0699999984</v>
      </c>
      <c r="BX165" s="132">
        <v>1456397.6199999999</v>
      </c>
      <c r="BY165" s="132">
        <v>1847091.01</v>
      </c>
      <c r="BZ165" s="132">
        <v>2247091.0099999998</v>
      </c>
      <c r="CA165" s="132">
        <v>3797290.47</v>
      </c>
      <c r="CB165" s="132">
        <v>4717290.4700000007</v>
      </c>
      <c r="CC165" s="132">
        <v>9599363.0699999984</v>
      </c>
      <c r="CD165" s="133">
        <v>1455994.34</v>
      </c>
      <c r="CE165" s="133">
        <v>1544086.45</v>
      </c>
      <c r="CF165" s="133">
        <v>1877860.24</v>
      </c>
      <c r="CG165" s="133">
        <v>2897198.41</v>
      </c>
      <c r="CH165" s="133">
        <v>3868059.7</v>
      </c>
      <c r="CI165" s="133">
        <v>5465695.2300000004</v>
      </c>
    </row>
    <row r="166" spans="1:87" ht="12.75" customHeight="1" x14ac:dyDescent="0.3">
      <c r="A166" s="228">
        <v>34284</v>
      </c>
      <c r="B166" s="229" t="s">
        <v>477</v>
      </c>
      <c r="C166" s="77">
        <v>2286731.6099999994</v>
      </c>
      <c r="D166" s="94">
        <v>2286731.6099999994</v>
      </c>
      <c r="E166" s="94">
        <v>2286731.6099999994</v>
      </c>
      <c r="F166" s="94">
        <v>2286731.6099999994</v>
      </c>
      <c r="G166" s="94">
        <v>2286731.6099999994</v>
      </c>
      <c r="H166" s="94">
        <v>2286731.6099999994</v>
      </c>
      <c r="I166" s="94">
        <v>2286731.6099999994</v>
      </c>
      <c r="J166" s="94">
        <v>2286731.6099999994</v>
      </c>
      <c r="K166" s="94">
        <v>2286731.6099999994</v>
      </c>
      <c r="L166" s="94">
        <v>2286731.6099999994</v>
      </c>
      <c r="M166" s="94">
        <v>2286731.6099999994</v>
      </c>
      <c r="N166" s="94">
        <v>2286731.6099999994</v>
      </c>
      <c r="O166" s="94">
        <v>2286731.6099999994</v>
      </c>
      <c r="P166" s="94">
        <v>2286731.6099999994</v>
      </c>
      <c r="Q166" s="94">
        <v>2286731.6099999994</v>
      </c>
      <c r="R166" s="94">
        <v>2341204.1849999991</v>
      </c>
      <c r="S166" s="94">
        <v>2367286.6949999994</v>
      </c>
      <c r="T166" s="94">
        <v>2367286.6949999994</v>
      </c>
      <c r="U166" s="94">
        <v>2410467.2699999996</v>
      </c>
      <c r="V166" s="94">
        <v>2410467.2699999996</v>
      </c>
      <c r="W166" s="94">
        <v>2429376.3649999998</v>
      </c>
      <c r="X166" s="94">
        <v>2431739.9999999995</v>
      </c>
      <c r="Y166" s="94">
        <v>2434103.6349999993</v>
      </c>
      <c r="Z166" s="94">
        <v>2436467.2699999991</v>
      </c>
      <c r="AA166" s="94">
        <v>2710665.564999999</v>
      </c>
      <c r="AB166" s="94">
        <v>2710665.564999999</v>
      </c>
      <c r="AC166" s="94">
        <v>2710665.564999999</v>
      </c>
      <c r="AD166" s="94">
        <v>2710665.564999999</v>
      </c>
      <c r="AE166" s="94">
        <v>2710665.564999999</v>
      </c>
      <c r="AF166" s="94">
        <v>2710665.564999999</v>
      </c>
      <c r="AG166" s="94">
        <v>2710665.564999999</v>
      </c>
      <c r="AH166" s="94">
        <v>2710665.564999999</v>
      </c>
      <c r="AI166" s="94">
        <v>2710665.564999999</v>
      </c>
      <c r="AJ166" s="94">
        <v>2710665.564999999</v>
      </c>
      <c r="AK166" s="94">
        <v>2710665.564999999</v>
      </c>
      <c r="AL166" s="94">
        <v>2710665.564999999</v>
      </c>
      <c r="AM166" s="94">
        <v>4116352.6549999989</v>
      </c>
      <c r="AN166" s="94">
        <v>4116352.6549999989</v>
      </c>
      <c r="AO166" s="94">
        <v>4116352.6549999989</v>
      </c>
      <c r="AP166" s="94">
        <v>4116352.6549999989</v>
      </c>
      <c r="AQ166" s="94">
        <v>4116352.6549999989</v>
      </c>
      <c r="AR166" s="94">
        <v>4116352.6549999989</v>
      </c>
      <c r="AS166" s="94">
        <v>5358679.2899999991</v>
      </c>
      <c r="AT166" s="94">
        <v>5358679.2899999991</v>
      </c>
      <c r="AU166" s="94">
        <v>5358679.2899999991</v>
      </c>
      <c r="AV166" s="94">
        <v>5358679.2899999991</v>
      </c>
      <c r="AW166" s="94">
        <v>5358679.2899999991</v>
      </c>
      <c r="AX166" s="94">
        <v>5358679.2899999991</v>
      </c>
      <c r="AY166" s="94">
        <v>5773888.5549999988</v>
      </c>
      <c r="AZ166" s="94">
        <v>5773888.5549999988</v>
      </c>
      <c r="BA166" s="94">
        <v>5773888.5549999988</v>
      </c>
      <c r="BB166" s="94">
        <v>5773888.5549999988</v>
      </c>
      <c r="BC166" s="94">
        <v>5773888.5549999988</v>
      </c>
      <c r="BD166" s="94">
        <v>5773888.5549999988</v>
      </c>
      <c r="BE166" s="94">
        <v>5773888.5549999988</v>
      </c>
      <c r="BF166" s="94">
        <v>5773888.5549999988</v>
      </c>
      <c r="BG166" s="94">
        <v>5773888.5549999988</v>
      </c>
      <c r="BH166" s="94">
        <v>5773888.5549999988</v>
      </c>
      <c r="BI166" s="94">
        <v>5773888.5549999988</v>
      </c>
      <c r="BJ166" s="94">
        <v>5773888.5549999988</v>
      </c>
      <c r="BK166" s="94">
        <v>6573888.5549999988</v>
      </c>
      <c r="BL166" s="94">
        <v>6573888.5549999988</v>
      </c>
      <c r="BM166" s="94">
        <v>6573888.5549999988</v>
      </c>
      <c r="BN166" s="94">
        <v>6573888.5549999988</v>
      </c>
      <c r="BO166" s="94">
        <v>6573888.5549999988</v>
      </c>
      <c r="BP166" s="94">
        <v>6573888.5549999988</v>
      </c>
      <c r="BQ166" s="94">
        <v>6573888.5549999988</v>
      </c>
      <c r="BR166" s="94">
        <v>6573888.5549999988</v>
      </c>
      <c r="BS166" s="94">
        <v>6573888.5549999988</v>
      </c>
      <c r="BT166" s="94">
        <v>6573888.5549999988</v>
      </c>
      <c r="BU166" s="94">
        <v>6573888.5549999988</v>
      </c>
      <c r="BV166" s="94">
        <v>11421077.819999997</v>
      </c>
      <c r="BW166" s="94">
        <v>11615961.154999997</v>
      </c>
      <c r="BX166" s="132">
        <v>2286731.6099999994</v>
      </c>
      <c r="BY166" s="132">
        <v>2710665.564999999</v>
      </c>
      <c r="BZ166" s="132">
        <v>4116352.6549999989</v>
      </c>
      <c r="CA166" s="132">
        <v>5773888.5549999988</v>
      </c>
      <c r="CB166" s="132">
        <v>6573888.5549999988</v>
      </c>
      <c r="CC166" s="132">
        <v>11615961.154999997</v>
      </c>
      <c r="CD166" s="133">
        <v>2286731.61</v>
      </c>
      <c r="CE166" s="133">
        <v>2399943.06</v>
      </c>
      <c r="CF166" s="133">
        <v>2818795.34</v>
      </c>
      <c r="CG166" s="133">
        <v>4817236.9400000004</v>
      </c>
      <c r="CH166" s="133">
        <v>5835427.0199999996</v>
      </c>
      <c r="CI166" s="133">
        <v>7334601.0099999998</v>
      </c>
    </row>
    <row r="167" spans="1:87" ht="12.75" customHeight="1" x14ac:dyDescent="0.3">
      <c r="A167" s="228">
        <v>34285</v>
      </c>
      <c r="B167" s="229" t="s">
        <v>478</v>
      </c>
      <c r="C167" s="77">
        <v>2547968.3700000006</v>
      </c>
      <c r="D167" s="94">
        <v>2547968.3700000006</v>
      </c>
      <c r="E167" s="94">
        <v>2547968.3700000006</v>
      </c>
      <c r="F167" s="94">
        <v>2547968.3700000006</v>
      </c>
      <c r="G167" s="94">
        <v>2547968.3700000006</v>
      </c>
      <c r="H167" s="94">
        <v>2547968.3700000006</v>
      </c>
      <c r="I167" s="94">
        <v>2547968.3700000006</v>
      </c>
      <c r="J167" s="94">
        <v>2547968.3700000006</v>
      </c>
      <c r="K167" s="94">
        <v>2657353.0100000007</v>
      </c>
      <c r="L167" s="94">
        <v>2657353.0100000007</v>
      </c>
      <c r="M167" s="94">
        <v>2657353.0100000007</v>
      </c>
      <c r="N167" s="94">
        <v>2657353.0100000007</v>
      </c>
      <c r="O167" s="94">
        <v>2657353.0100000007</v>
      </c>
      <c r="P167" s="94">
        <v>2657900.7800000007</v>
      </c>
      <c r="Q167" s="94">
        <v>2657900.7800000007</v>
      </c>
      <c r="R167" s="94">
        <v>2701934.3000000007</v>
      </c>
      <c r="S167" s="94">
        <v>2748584.0150000006</v>
      </c>
      <c r="T167" s="94">
        <v>2748584.0150000006</v>
      </c>
      <c r="U167" s="94">
        <v>2790755.9150000005</v>
      </c>
      <c r="V167" s="94">
        <v>2790755.9150000005</v>
      </c>
      <c r="W167" s="94">
        <v>2809665.0100000007</v>
      </c>
      <c r="X167" s="94">
        <v>2812028.6450000005</v>
      </c>
      <c r="Y167" s="94">
        <v>2814392.2800000003</v>
      </c>
      <c r="Z167" s="94">
        <v>2816755.915</v>
      </c>
      <c r="AA167" s="94">
        <v>3090954.2100000004</v>
      </c>
      <c r="AB167" s="94">
        <v>3090954.2100000004</v>
      </c>
      <c r="AC167" s="94">
        <v>3090954.2100000004</v>
      </c>
      <c r="AD167" s="94">
        <v>3090954.2100000004</v>
      </c>
      <c r="AE167" s="94">
        <v>3090954.2100000004</v>
      </c>
      <c r="AF167" s="94">
        <v>3090954.2100000004</v>
      </c>
      <c r="AG167" s="94">
        <v>3090954.2100000004</v>
      </c>
      <c r="AH167" s="94">
        <v>3090954.2100000004</v>
      </c>
      <c r="AI167" s="94">
        <v>3090954.2100000004</v>
      </c>
      <c r="AJ167" s="94">
        <v>3090954.2100000004</v>
      </c>
      <c r="AK167" s="94">
        <v>3090954.2100000004</v>
      </c>
      <c r="AL167" s="94">
        <v>4765564.4050000003</v>
      </c>
      <c r="AM167" s="94">
        <v>4765564.4050000003</v>
      </c>
      <c r="AN167" s="94">
        <v>4765564.4050000003</v>
      </c>
      <c r="AO167" s="94">
        <v>4765564.4050000003</v>
      </c>
      <c r="AP167" s="94">
        <v>4765564.4050000003</v>
      </c>
      <c r="AQ167" s="94">
        <v>4765564.4050000003</v>
      </c>
      <c r="AR167" s="94">
        <v>4765564.4050000003</v>
      </c>
      <c r="AS167" s="94">
        <v>4765564.4050000003</v>
      </c>
      <c r="AT167" s="94">
        <v>4765564.4050000003</v>
      </c>
      <c r="AU167" s="94">
        <v>4765564.4050000003</v>
      </c>
      <c r="AV167" s="94">
        <v>4765564.4050000003</v>
      </c>
      <c r="AW167" s="94">
        <v>4765564.4050000003</v>
      </c>
      <c r="AX167" s="94">
        <v>4765564.4050000003</v>
      </c>
      <c r="AY167" s="94">
        <v>5245564.4050000003</v>
      </c>
      <c r="AZ167" s="94">
        <v>5245564.4050000003</v>
      </c>
      <c r="BA167" s="94">
        <v>5245564.4050000003</v>
      </c>
      <c r="BB167" s="94">
        <v>5245564.4050000003</v>
      </c>
      <c r="BC167" s="94">
        <v>5245564.4050000003</v>
      </c>
      <c r="BD167" s="94">
        <v>5245564.4050000003</v>
      </c>
      <c r="BE167" s="94">
        <v>5245564.4050000003</v>
      </c>
      <c r="BF167" s="94">
        <v>5245564.4050000003</v>
      </c>
      <c r="BG167" s="94">
        <v>5245564.4050000003</v>
      </c>
      <c r="BH167" s="94">
        <v>5245564.4050000003</v>
      </c>
      <c r="BI167" s="94">
        <v>5245564.4050000003</v>
      </c>
      <c r="BJ167" s="94">
        <v>5245564.4050000003</v>
      </c>
      <c r="BK167" s="94">
        <v>5245564.4050000003</v>
      </c>
      <c r="BL167" s="94">
        <v>5245564.4050000003</v>
      </c>
      <c r="BM167" s="94">
        <v>5245564.4050000003</v>
      </c>
      <c r="BN167" s="94">
        <v>5245564.4050000003</v>
      </c>
      <c r="BO167" s="94">
        <v>5245564.4050000003</v>
      </c>
      <c r="BP167" s="94">
        <v>5245564.4050000003</v>
      </c>
      <c r="BQ167" s="94">
        <v>5245564.4050000003</v>
      </c>
      <c r="BR167" s="94">
        <v>5245564.4050000003</v>
      </c>
      <c r="BS167" s="94">
        <v>5245564.4050000003</v>
      </c>
      <c r="BT167" s="94">
        <v>5245564.4050000003</v>
      </c>
      <c r="BU167" s="94">
        <v>5245564.4050000003</v>
      </c>
      <c r="BV167" s="94">
        <v>10092753.669999998</v>
      </c>
      <c r="BW167" s="94">
        <v>11087637.004999997</v>
      </c>
      <c r="BX167" s="132">
        <v>2657353.0100000007</v>
      </c>
      <c r="BY167" s="132">
        <v>3090954.2100000004</v>
      </c>
      <c r="BZ167" s="132">
        <v>4765564.4050000003</v>
      </c>
      <c r="CA167" s="132">
        <v>5245564.4050000003</v>
      </c>
      <c r="CB167" s="132">
        <v>5245564.4050000003</v>
      </c>
      <c r="CC167" s="132">
        <v>11087637.004999997</v>
      </c>
      <c r="CD167" s="133">
        <v>2590039.39</v>
      </c>
      <c r="CE167" s="133">
        <v>2776735.75</v>
      </c>
      <c r="CF167" s="133">
        <v>3348586.55</v>
      </c>
      <c r="CG167" s="133">
        <v>4802487.4800000004</v>
      </c>
      <c r="CH167" s="133">
        <v>5245564.41</v>
      </c>
      <c r="CI167" s="133">
        <v>6067815.3200000003</v>
      </c>
    </row>
    <row r="168" spans="1:87" ht="12.75" customHeight="1" x14ac:dyDescent="0.3">
      <c r="A168" s="228">
        <v>34286</v>
      </c>
      <c r="B168" s="229" t="s">
        <v>479</v>
      </c>
      <c r="C168" s="77">
        <v>213989163.1699999</v>
      </c>
      <c r="D168" s="94">
        <v>213989163.1699999</v>
      </c>
      <c r="E168" s="94">
        <v>213968805.68999991</v>
      </c>
      <c r="F168" s="94">
        <v>213968805.68999991</v>
      </c>
      <c r="G168" s="94">
        <v>213968805.68999991</v>
      </c>
      <c r="H168" s="94">
        <v>213968805.68999991</v>
      </c>
      <c r="I168" s="94">
        <v>213968805.68999991</v>
      </c>
      <c r="J168" s="94">
        <v>213968805.68999991</v>
      </c>
      <c r="K168" s="94">
        <v>213814070.45999992</v>
      </c>
      <c r="L168" s="94">
        <v>213814169.00999993</v>
      </c>
      <c r="M168" s="94">
        <v>213814169.00999993</v>
      </c>
      <c r="N168" s="94">
        <v>213814169.00999993</v>
      </c>
      <c r="O168" s="94">
        <v>213841663.14999992</v>
      </c>
      <c r="P168" s="94">
        <v>214204371.48999992</v>
      </c>
      <c r="Q168" s="94">
        <v>214246964.08499992</v>
      </c>
      <c r="R168" s="94">
        <v>214289556.67999992</v>
      </c>
      <c r="S168" s="94">
        <v>214332149.27499992</v>
      </c>
      <c r="T168" s="94">
        <v>214374741.86999992</v>
      </c>
      <c r="U168" s="94">
        <v>214417334.46499991</v>
      </c>
      <c r="V168" s="94">
        <v>214459927.05999991</v>
      </c>
      <c r="W168" s="94">
        <v>214502519.65499991</v>
      </c>
      <c r="X168" s="94">
        <v>214545112.24999991</v>
      </c>
      <c r="Y168" s="94">
        <v>214587704.84499991</v>
      </c>
      <c r="Z168" s="94">
        <v>214886964.10499993</v>
      </c>
      <c r="AA168" s="94">
        <v>215270346.14499995</v>
      </c>
      <c r="AB168" s="94">
        <v>215338494.28499994</v>
      </c>
      <c r="AC168" s="94">
        <v>215406642.43499994</v>
      </c>
      <c r="AD168" s="94">
        <v>215474790.58499995</v>
      </c>
      <c r="AE168" s="94">
        <v>215542938.73499995</v>
      </c>
      <c r="AF168" s="94">
        <v>215611086.88499996</v>
      </c>
      <c r="AG168" s="94">
        <v>215679235.03499997</v>
      </c>
      <c r="AH168" s="94">
        <v>215747383.18499997</v>
      </c>
      <c r="AI168" s="94">
        <v>215815531.33499998</v>
      </c>
      <c r="AJ168" s="94">
        <v>215883679.48499998</v>
      </c>
      <c r="AK168" s="94">
        <v>216080938.745</v>
      </c>
      <c r="AL168" s="94">
        <v>216245610.845</v>
      </c>
      <c r="AM168" s="94">
        <v>218368346.15499997</v>
      </c>
      <c r="AN168" s="94">
        <v>218427605.41499999</v>
      </c>
      <c r="AO168" s="94">
        <v>218486864.67500001</v>
      </c>
      <c r="AP168" s="94">
        <v>218546123.93500003</v>
      </c>
      <c r="AQ168" s="94">
        <v>218605383.19500005</v>
      </c>
      <c r="AR168" s="94">
        <v>218664642.45500007</v>
      </c>
      <c r="AS168" s="94">
        <v>218723901.71500009</v>
      </c>
      <c r="AT168" s="94">
        <v>218783160.97500011</v>
      </c>
      <c r="AU168" s="94">
        <v>218842420.23500013</v>
      </c>
      <c r="AV168" s="94">
        <v>218901679.49500015</v>
      </c>
      <c r="AW168" s="94">
        <v>218960938.75500017</v>
      </c>
      <c r="AX168" s="94">
        <v>219020198.01500019</v>
      </c>
      <c r="AY168" s="94">
        <v>219374568.39000019</v>
      </c>
      <c r="AZ168" s="94">
        <v>219493086.90500021</v>
      </c>
      <c r="BA168" s="94">
        <v>219611605.42000023</v>
      </c>
      <c r="BB168" s="94">
        <v>219730123.93500024</v>
      </c>
      <c r="BC168" s="94">
        <v>219848642.45000026</v>
      </c>
      <c r="BD168" s="94">
        <v>219967160.96500027</v>
      </c>
      <c r="BE168" s="94">
        <v>220085679.48000029</v>
      </c>
      <c r="BF168" s="94">
        <v>220204197.9950003</v>
      </c>
      <c r="BG168" s="94">
        <v>220322716.51000032</v>
      </c>
      <c r="BH168" s="94">
        <v>220441235.02500033</v>
      </c>
      <c r="BI168" s="94">
        <v>220559753.54000035</v>
      </c>
      <c r="BJ168" s="94">
        <v>222478272.04500034</v>
      </c>
      <c r="BK168" s="94">
        <v>222891901.67500034</v>
      </c>
      <c r="BL168" s="94">
        <v>222891901.67500034</v>
      </c>
      <c r="BM168" s="94">
        <v>222891901.67500034</v>
      </c>
      <c r="BN168" s="94">
        <v>222891901.67500034</v>
      </c>
      <c r="BO168" s="94">
        <v>222891901.67500034</v>
      </c>
      <c r="BP168" s="94">
        <v>222891901.67500034</v>
      </c>
      <c r="BQ168" s="94">
        <v>222891901.67500034</v>
      </c>
      <c r="BR168" s="94">
        <v>222891901.67500034</v>
      </c>
      <c r="BS168" s="94">
        <v>222891901.67500034</v>
      </c>
      <c r="BT168" s="94">
        <v>222891901.67500034</v>
      </c>
      <c r="BU168" s="94">
        <v>222891901.67500034</v>
      </c>
      <c r="BV168" s="94">
        <v>222891901.67500034</v>
      </c>
      <c r="BW168" s="94">
        <v>226491901.67500034</v>
      </c>
      <c r="BX168" s="132">
        <v>213841663.14999992</v>
      </c>
      <c r="BY168" s="132">
        <v>215270346.14499995</v>
      </c>
      <c r="BZ168" s="132">
        <v>218368346.15499997</v>
      </c>
      <c r="CA168" s="132">
        <v>219374568.39000019</v>
      </c>
      <c r="CB168" s="132">
        <v>222891901.67500034</v>
      </c>
      <c r="CC168" s="132">
        <v>226491901.67500034</v>
      </c>
      <c r="CD168" s="133">
        <v>213914569.31999999</v>
      </c>
      <c r="CE168" s="133">
        <v>214458411.93000001</v>
      </c>
      <c r="CF168" s="133">
        <v>215881924.91</v>
      </c>
      <c r="CG168" s="133">
        <v>218746602.56999999</v>
      </c>
      <c r="CH168" s="133">
        <v>220385303.41</v>
      </c>
      <c r="CI168" s="133">
        <v>223168824.75</v>
      </c>
    </row>
    <row r="169" spans="1:87" ht="12.75" customHeight="1" x14ac:dyDescent="0.3">
      <c r="A169" s="228">
        <v>34287</v>
      </c>
      <c r="B169" s="229" t="s">
        <v>480</v>
      </c>
      <c r="C169" s="77">
        <v>0</v>
      </c>
      <c r="D169" s="94">
        <v>0</v>
      </c>
      <c r="E169" s="94">
        <v>0</v>
      </c>
      <c r="F169" s="94">
        <v>0</v>
      </c>
      <c r="G169" s="94">
        <v>0</v>
      </c>
      <c r="H169" s="94">
        <v>0</v>
      </c>
      <c r="I169" s="94">
        <v>0</v>
      </c>
      <c r="J169" s="94">
        <v>0</v>
      </c>
      <c r="K169" s="94">
        <v>0</v>
      </c>
      <c r="L169" s="94">
        <v>0</v>
      </c>
      <c r="M169" s="94">
        <v>0</v>
      </c>
      <c r="N169" s="94">
        <v>0</v>
      </c>
      <c r="O169" s="94">
        <v>0</v>
      </c>
      <c r="P169" s="94">
        <v>0</v>
      </c>
      <c r="Q169" s="94">
        <v>0</v>
      </c>
      <c r="R169" s="94">
        <v>0</v>
      </c>
      <c r="S169" s="94">
        <v>0</v>
      </c>
      <c r="T169" s="94">
        <v>0</v>
      </c>
      <c r="U169" s="94">
        <v>0</v>
      </c>
      <c r="V169" s="94">
        <v>0</v>
      </c>
      <c r="W169" s="94">
        <v>0</v>
      </c>
      <c r="X169" s="94">
        <v>0</v>
      </c>
      <c r="Y169" s="94">
        <v>0</v>
      </c>
      <c r="Z169" s="94">
        <v>0</v>
      </c>
      <c r="AA169" s="94">
        <v>0</v>
      </c>
      <c r="AB169" s="94">
        <v>0</v>
      </c>
      <c r="AC169" s="94">
        <v>0</v>
      </c>
      <c r="AD169" s="94">
        <v>0</v>
      </c>
      <c r="AE169" s="94">
        <v>0</v>
      </c>
      <c r="AF169" s="94">
        <v>0</v>
      </c>
      <c r="AG169" s="94">
        <v>0</v>
      </c>
      <c r="AH169" s="94">
        <v>0</v>
      </c>
      <c r="AI169" s="94">
        <v>0</v>
      </c>
      <c r="AJ169" s="94">
        <v>0</v>
      </c>
      <c r="AK169" s="94">
        <v>0</v>
      </c>
      <c r="AL169" s="94">
        <v>0</v>
      </c>
      <c r="AM169" s="94">
        <v>0</v>
      </c>
      <c r="AN169" s="94">
        <v>0</v>
      </c>
      <c r="AO169" s="94">
        <v>0</v>
      </c>
      <c r="AP169" s="94">
        <v>0</v>
      </c>
      <c r="AQ169" s="94">
        <v>0</v>
      </c>
      <c r="AR169" s="94">
        <v>0</v>
      </c>
      <c r="AS169" s="94">
        <v>0</v>
      </c>
      <c r="AT169" s="94">
        <v>0</v>
      </c>
      <c r="AU169" s="94">
        <v>0</v>
      </c>
      <c r="AV169" s="94">
        <v>0</v>
      </c>
      <c r="AW169" s="94">
        <v>0</v>
      </c>
      <c r="AX169" s="94">
        <v>0</v>
      </c>
      <c r="AY169" s="94">
        <v>0</v>
      </c>
      <c r="AZ169" s="94">
        <v>0</v>
      </c>
      <c r="BA169" s="94">
        <v>0</v>
      </c>
      <c r="BB169" s="94">
        <v>0</v>
      </c>
      <c r="BC169" s="94">
        <v>0</v>
      </c>
      <c r="BD169" s="94">
        <v>0</v>
      </c>
      <c r="BE169" s="94">
        <v>0</v>
      </c>
      <c r="BF169" s="94">
        <v>0</v>
      </c>
      <c r="BG169" s="94">
        <v>0</v>
      </c>
      <c r="BH169" s="94">
        <v>0</v>
      </c>
      <c r="BI169" s="94">
        <v>0</v>
      </c>
      <c r="BJ169" s="94">
        <v>0</v>
      </c>
      <c r="BK169" s="94">
        <v>0</v>
      </c>
      <c r="BL169" s="94">
        <v>0</v>
      </c>
      <c r="BM169" s="94">
        <v>0</v>
      </c>
      <c r="BN169" s="94">
        <v>0</v>
      </c>
      <c r="BO169" s="94">
        <v>0</v>
      </c>
      <c r="BP169" s="94">
        <v>0</v>
      </c>
      <c r="BQ169" s="94">
        <v>0</v>
      </c>
      <c r="BR169" s="94">
        <v>0</v>
      </c>
      <c r="BS169" s="94">
        <v>0</v>
      </c>
      <c r="BT169" s="94">
        <v>0</v>
      </c>
      <c r="BU169" s="94">
        <v>0</v>
      </c>
      <c r="BV169" s="94">
        <v>0</v>
      </c>
      <c r="BW169" s="94">
        <v>0</v>
      </c>
      <c r="BX169" s="132">
        <v>0</v>
      </c>
      <c r="BY169" s="132">
        <v>0</v>
      </c>
      <c r="BZ169" s="132">
        <v>0</v>
      </c>
      <c r="CA169" s="132">
        <v>0</v>
      </c>
      <c r="CB169" s="132">
        <v>0</v>
      </c>
      <c r="CC169" s="132">
        <v>0</v>
      </c>
      <c r="CD169" s="133">
        <v>0</v>
      </c>
      <c r="CE169" s="133">
        <v>0</v>
      </c>
      <c r="CF169" s="133">
        <v>0</v>
      </c>
      <c r="CG169" s="133">
        <v>0</v>
      </c>
      <c r="CH169" s="133">
        <v>0</v>
      </c>
      <c r="CI169" s="133">
        <v>0</v>
      </c>
    </row>
    <row r="170" spans="1:87" ht="12.75" customHeight="1" x14ac:dyDescent="0.3">
      <c r="A170" s="228">
        <v>34320</v>
      </c>
      <c r="B170" s="229" t="s">
        <v>481</v>
      </c>
      <c r="C170" s="230">
        <v>0</v>
      </c>
      <c r="D170" s="94">
        <v>0</v>
      </c>
      <c r="E170" s="94">
        <v>0</v>
      </c>
      <c r="F170" s="94">
        <v>0</v>
      </c>
      <c r="G170" s="94">
        <v>0</v>
      </c>
      <c r="H170" s="94">
        <v>0</v>
      </c>
      <c r="I170" s="94">
        <v>0</v>
      </c>
      <c r="J170" s="94">
        <v>0</v>
      </c>
      <c r="K170" s="94">
        <v>0</v>
      </c>
      <c r="L170" s="94">
        <v>0</v>
      </c>
      <c r="M170" s="94">
        <v>0</v>
      </c>
      <c r="N170" s="94">
        <v>0</v>
      </c>
      <c r="O170" s="94">
        <v>0</v>
      </c>
      <c r="P170" s="94">
        <v>0</v>
      </c>
      <c r="Q170" s="94">
        <v>0</v>
      </c>
      <c r="R170" s="94">
        <v>0</v>
      </c>
      <c r="S170" s="94">
        <v>10745113.864999998</v>
      </c>
      <c r="T170" s="94">
        <v>11651896.164999999</v>
      </c>
      <c r="U170" s="94">
        <v>12082900.465</v>
      </c>
      <c r="V170" s="94">
        <v>12556943.465</v>
      </c>
      <c r="W170" s="94">
        <v>13247177.465</v>
      </c>
      <c r="X170" s="94">
        <v>13797037.465</v>
      </c>
      <c r="Y170" s="94">
        <v>14492093.965</v>
      </c>
      <c r="Z170" s="94">
        <v>15130556.244999999</v>
      </c>
      <c r="AA170" s="94">
        <v>16094911.035</v>
      </c>
      <c r="AB170" s="94">
        <v>17974473.285</v>
      </c>
      <c r="AC170" s="94">
        <v>18309873.285</v>
      </c>
      <c r="AD170" s="94">
        <v>19344032.609999999</v>
      </c>
      <c r="AE170" s="94">
        <v>70411989.099999994</v>
      </c>
      <c r="AF170" s="94">
        <v>71389649.090000004</v>
      </c>
      <c r="AG170" s="94">
        <v>71748715.590000004</v>
      </c>
      <c r="AH170" s="94">
        <v>75248120.265000015</v>
      </c>
      <c r="AI170" s="94">
        <v>75635720.265000015</v>
      </c>
      <c r="AJ170" s="94">
        <v>76673309.090000018</v>
      </c>
      <c r="AK170" s="94">
        <v>77005338.590000018</v>
      </c>
      <c r="AL170" s="94">
        <v>78446234.700000018</v>
      </c>
      <c r="AM170" s="94">
        <v>79899608.700000018</v>
      </c>
      <c r="AN170" s="94">
        <v>80056162.200000018</v>
      </c>
      <c r="AO170" s="94">
        <v>80236437.700000018</v>
      </c>
      <c r="AP170" s="94">
        <v>80376491.200000018</v>
      </c>
      <c r="AQ170" s="94">
        <v>80410570.700000018</v>
      </c>
      <c r="AR170" s="94">
        <v>80460950.200000018</v>
      </c>
      <c r="AS170" s="94">
        <v>80492529.700000018</v>
      </c>
      <c r="AT170" s="94">
        <v>80520029.700000018</v>
      </c>
      <c r="AU170" s="94">
        <v>80542529.700000018</v>
      </c>
      <c r="AV170" s="94">
        <v>80565029.700000018</v>
      </c>
      <c r="AW170" s="94">
        <v>80891566.900000021</v>
      </c>
      <c r="AX170" s="94">
        <v>80891566.900000021</v>
      </c>
      <c r="AY170" s="94">
        <v>80891566.900000021</v>
      </c>
      <c r="AZ170" s="94">
        <v>80891566.900000021</v>
      </c>
      <c r="BA170" s="94">
        <v>80891566.900000021</v>
      </c>
      <c r="BB170" s="94">
        <v>80891566.900000021</v>
      </c>
      <c r="BC170" s="94">
        <v>80891566.900000021</v>
      </c>
      <c r="BD170" s="94">
        <v>80891566.900000021</v>
      </c>
      <c r="BE170" s="94">
        <v>80891566.900000021</v>
      </c>
      <c r="BF170" s="94">
        <v>80891566.900000021</v>
      </c>
      <c r="BG170" s="94">
        <v>80891566.900000021</v>
      </c>
      <c r="BH170" s="94">
        <v>80891566.900000021</v>
      </c>
      <c r="BI170" s="94">
        <v>80891566.900000021</v>
      </c>
      <c r="BJ170" s="94">
        <v>80891566.900000021</v>
      </c>
      <c r="BK170" s="94">
        <v>80891566.900000021</v>
      </c>
      <c r="BL170" s="94">
        <v>80891566.900000021</v>
      </c>
      <c r="BM170" s="94">
        <v>80891566.900000021</v>
      </c>
      <c r="BN170" s="94">
        <v>80891566.900000021</v>
      </c>
      <c r="BO170" s="94">
        <v>80891566.900000021</v>
      </c>
      <c r="BP170" s="94">
        <v>80891566.900000021</v>
      </c>
      <c r="BQ170" s="94">
        <v>80891566.900000021</v>
      </c>
      <c r="BR170" s="94">
        <v>80891566.900000021</v>
      </c>
      <c r="BS170" s="94">
        <v>80891566.900000021</v>
      </c>
      <c r="BT170" s="94">
        <v>80891566.900000021</v>
      </c>
      <c r="BU170" s="94">
        <v>80891566.900000021</v>
      </c>
      <c r="BV170" s="94">
        <v>80891566.900000021</v>
      </c>
      <c r="BW170" s="94">
        <v>80891566.900000021</v>
      </c>
      <c r="BX170" s="132">
        <v>0</v>
      </c>
      <c r="BY170" s="132">
        <v>16094911.035</v>
      </c>
      <c r="BZ170" s="132">
        <v>79899608.700000018</v>
      </c>
      <c r="CA170" s="132">
        <v>80891566.900000021</v>
      </c>
      <c r="CB170" s="132">
        <v>80891566.900000021</v>
      </c>
      <c r="CC170" s="132">
        <v>80891566.900000021</v>
      </c>
      <c r="CD170" s="133">
        <v>0</v>
      </c>
      <c r="CE170" s="133">
        <v>9215279.2400000002</v>
      </c>
      <c r="CF170" s="133">
        <v>57552459.659999996</v>
      </c>
      <c r="CG170" s="133">
        <v>80479618.480000004</v>
      </c>
      <c r="CH170" s="133">
        <v>80891566.900000006</v>
      </c>
      <c r="CI170" s="133">
        <v>80891566.900000006</v>
      </c>
    </row>
    <row r="171" spans="1:87" ht="12.75" customHeight="1" x14ac:dyDescent="0.3">
      <c r="A171" s="228">
        <v>34328</v>
      </c>
      <c r="B171" s="229" t="s">
        <v>482</v>
      </c>
      <c r="C171" s="77">
        <v>0</v>
      </c>
      <c r="D171" s="94">
        <v>0</v>
      </c>
      <c r="E171" s="94">
        <v>0</v>
      </c>
      <c r="F171" s="94">
        <v>0</v>
      </c>
      <c r="G171" s="94">
        <v>0</v>
      </c>
      <c r="H171" s="94">
        <v>0</v>
      </c>
      <c r="I171" s="94">
        <v>0</v>
      </c>
      <c r="J171" s="94">
        <v>0</v>
      </c>
      <c r="K171" s="94">
        <v>0</v>
      </c>
      <c r="L171" s="94">
        <v>0</v>
      </c>
      <c r="M171" s="94">
        <v>0</v>
      </c>
      <c r="N171" s="94">
        <v>0</v>
      </c>
      <c r="O171" s="94">
        <v>0</v>
      </c>
      <c r="P171" s="94">
        <v>0</v>
      </c>
      <c r="Q171" s="94">
        <v>0</v>
      </c>
      <c r="R171" s="94">
        <v>0</v>
      </c>
      <c r="S171" s="94">
        <v>0</v>
      </c>
      <c r="T171" s="94">
        <v>0</v>
      </c>
      <c r="U171" s="94">
        <v>0</v>
      </c>
      <c r="V171" s="94">
        <v>0</v>
      </c>
      <c r="W171" s="94">
        <v>0</v>
      </c>
      <c r="X171" s="94">
        <v>0</v>
      </c>
      <c r="Y171" s="94">
        <v>0</v>
      </c>
      <c r="Z171" s="94">
        <v>0</v>
      </c>
      <c r="AA171" s="94">
        <v>0</v>
      </c>
      <c r="AB171" s="94">
        <v>0</v>
      </c>
      <c r="AC171" s="94">
        <v>0</v>
      </c>
      <c r="AD171" s="94">
        <v>0</v>
      </c>
      <c r="AE171" s="94">
        <v>0</v>
      </c>
      <c r="AF171" s="94">
        <v>0</v>
      </c>
      <c r="AG171" s="94">
        <v>0</v>
      </c>
      <c r="AH171" s="94">
        <v>0</v>
      </c>
      <c r="AI171" s="94">
        <v>0</v>
      </c>
      <c r="AJ171" s="94">
        <v>0</v>
      </c>
      <c r="AK171" s="94">
        <v>0</v>
      </c>
      <c r="AL171" s="94">
        <v>0</v>
      </c>
      <c r="AM171" s="94">
        <v>0</v>
      </c>
      <c r="AN171" s="94">
        <v>0</v>
      </c>
      <c r="AO171" s="94">
        <v>0</v>
      </c>
      <c r="AP171" s="94">
        <v>0</v>
      </c>
      <c r="AQ171" s="94">
        <v>0</v>
      </c>
      <c r="AR171" s="94">
        <v>0</v>
      </c>
      <c r="AS171" s="94">
        <v>0</v>
      </c>
      <c r="AT171" s="94">
        <v>0</v>
      </c>
      <c r="AU171" s="94">
        <v>0</v>
      </c>
      <c r="AV171" s="94">
        <v>0</v>
      </c>
      <c r="AW171" s="94">
        <v>0</v>
      </c>
      <c r="AX171" s="94">
        <v>0</v>
      </c>
      <c r="AY171" s="94">
        <v>0</v>
      </c>
      <c r="AZ171" s="94">
        <v>0</v>
      </c>
      <c r="BA171" s="94">
        <v>0</v>
      </c>
      <c r="BB171" s="94">
        <v>0</v>
      </c>
      <c r="BC171" s="94">
        <v>0</v>
      </c>
      <c r="BD171" s="94">
        <v>0</v>
      </c>
      <c r="BE171" s="94">
        <v>0</v>
      </c>
      <c r="BF171" s="94">
        <v>0</v>
      </c>
      <c r="BG171" s="94">
        <v>0</v>
      </c>
      <c r="BH171" s="94">
        <v>0</v>
      </c>
      <c r="BI171" s="94">
        <v>0</v>
      </c>
      <c r="BJ171" s="94">
        <v>0</v>
      </c>
      <c r="BK171" s="94">
        <v>0</v>
      </c>
      <c r="BL171" s="94">
        <v>0</v>
      </c>
      <c r="BM171" s="94">
        <v>0</v>
      </c>
      <c r="BN171" s="94">
        <v>0</v>
      </c>
      <c r="BO171" s="94">
        <v>0</v>
      </c>
      <c r="BP171" s="94">
        <v>0</v>
      </c>
      <c r="BQ171" s="94">
        <v>0</v>
      </c>
      <c r="BR171" s="94">
        <v>0</v>
      </c>
      <c r="BS171" s="94">
        <v>0</v>
      </c>
      <c r="BT171" s="94">
        <v>0</v>
      </c>
      <c r="BU171" s="94">
        <v>0</v>
      </c>
      <c r="BV171" s="94">
        <v>0</v>
      </c>
      <c r="BW171" s="94">
        <v>0</v>
      </c>
      <c r="BX171" s="132">
        <v>0</v>
      </c>
      <c r="BY171" s="132">
        <v>0</v>
      </c>
      <c r="BZ171" s="132">
        <v>0</v>
      </c>
      <c r="CA171" s="132">
        <v>0</v>
      </c>
      <c r="CB171" s="132">
        <v>0</v>
      </c>
      <c r="CC171" s="132">
        <v>0</v>
      </c>
      <c r="CD171" s="133">
        <v>0</v>
      </c>
      <c r="CE171" s="133">
        <v>0</v>
      </c>
      <c r="CF171" s="133">
        <v>0</v>
      </c>
      <c r="CG171" s="133">
        <v>0</v>
      </c>
      <c r="CH171" s="133">
        <v>0</v>
      </c>
      <c r="CI171" s="133">
        <v>0</v>
      </c>
    </row>
    <row r="172" spans="1:87" ht="12.75" customHeight="1" x14ac:dyDescent="0.3">
      <c r="A172" s="228">
        <v>34330</v>
      </c>
      <c r="B172" s="229" t="s">
        <v>483</v>
      </c>
      <c r="C172" s="77">
        <v>38779394.590000004</v>
      </c>
      <c r="D172" s="94">
        <v>38615286.280000001</v>
      </c>
      <c r="E172" s="94">
        <v>38759246.090000004</v>
      </c>
      <c r="F172" s="94">
        <v>38759246.090000004</v>
      </c>
      <c r="G172" s="94">
        <v>38759047.490000002</v>
      </c>
      <c r="H172" s="94">
        <v>38759047.490000002</v>
      </c>
      <c r="I172" s="94">
        <v>38759047.490000002</v>
      </c>
      <c r="J172" s="94">
        <v>38759047.490000002</v>
      </c>
      <c r="K172" s="94">
        <v>38759047.490000002</v>
      </c>
      <c r="L172" s="94">
        <v>38759047.490000002</v>
      </c>
      <c r="M172" s="94">
        <v>39155737.010000005</v>
      </c>
      <c r="N172" s="94">
        <v>39418500.070000008</v>
      </c>
      <c r="O172" s="94">
        <v>39430136.840000011</v>
      </c>
      <c r="P172" s="94">
        <v>43639242.920000009</v>
      </c>
      <c r="Q172" s="94">
        <v>45121221.610000007</v>
      </c>
      <c r="R172" s="94">
        <v>52029334.305</v>
      </c>
      <c r="S172" s="94">
        <v>52553224.32</v>
      </c>
      <c r="T172" s="94">
        <v>54373952.664999999</v>
      </c>
      <c r="U172" s="94">
        <v>55325411.68</v>
      </c>
      <c r="V172" s="94">
        <v>55475706.109999999</v>
      </c>
      <c r="W172" s="94">
        <v>55626000.539999999</v>
      </c>
      <c r="X172" s="94">
        <v>55936294.969999999</v>
      </c>
      <c r="Y172" s="94">
        <v>56098589.399999999</v>
      </c>
      <c r="Z172" s="94">
        <v>56258883.829999998</v>
      </c>
      <c r="AA172" s="94">
        <v>56409178.259999998</v>
      </c>
      <c r="AB172" s="94">
        <v>58033785.794999994</v>
      </c>
      <c r="AC172" s="94">
        <v>58493552.764999993</v>
      </c>
      <c r="AD172" s="94">
        <v>59049669.854999989</v>
      </c>
      <c r="AE172" s="94">
        <v>60163008.254999988</v>
      </c>
      <c r="AF172" s="94">
        <v>60504918.074999988</v>
      </c>
      <c r="AG172" s="94">
        <v>60846827.894999988</v>
      </c>
      <c r="AH172" s="94">
        <v>61188737.714999989</v>
      </c>
      <c r="AI172" s="94">
        <v>61473504.684999987</v>
      </c>
      <c r="AJ172" s="94">
        <v>61973271.649999984</v>
      </c>
      <c r="AK172" s="94">
        <v>62279705.284999989</v>
      </c>
      <c r="AL172" s="94">
        <v>62586138.919999994</v>
      </c>
      <c r="AM172" s="94">
        <v>63407122.555</v>
      </c>
      <c r="AN172" s="94">
        <v>64032288.82</v>
      </c>
      <c r="AO172" s="94">
        <v>67994121.799999997</v>
      </c>
      <c r="AP172" s="94">
        <v>68802621.435000002</v>
      </c>
      <c r="AQ172" s="94">
        <v>69611121.070000008</v>
      </c>
      <c r="AR172" s="94">
        <v>70419620.705000013</v>
      </c>
      <c r="AS172" s="94">
        <v>71228120.340000018</v>
      </c>
      <c r="AT172" s="94">
        <v>71869953.310000017</v>
      </c>
      <c r="AU172" s="94">
        <v>72511786.280000016</v>
      </c>
      <c r="AV172" s="94">
        <v>75513619.250000015</v>
      </c>
      <c r="AW172" s="94">
        <v>76029581.545000017</v>
      </c>
      <c r="AX172" s="94">
        <v>76545543.840000018</v>
      </c>
      <c r="AY172" s="94">
        <v>77513506.13500002</v>
      </c>
      <c r="AZ172" s="94">
        <v>78141487.63500002</v>
      </c>
      <c r="BA172" s="94">
        <v>78719469.175000027</v>
      </c>
      <c r="BB172" s="94">
        <v>85017450.715000033</v>
      </c>
      <c r="BC172" s="94">
        <v>85595432.25500004</v>
      </c>
      <c r="BD172" s="94">
        <v>86173413.795000046</v>
      </c>
      <c r="BE172" s="94">
        <v>86751395.335000053</v>
      </c>
      <c r="BF172" s="94">
        <v>87329376.87500006</v>
      </c>
      <c r="BG172" s="94">
        <v>87907358.415000066</v>
      </c>
      <c r="BH172" s="94">
        <v>95725339.955000073</v>
      </c>
      <c r="BI172" s="94">
        <v>96703321.495000079</v>
      </c>
      <c r="BJ172" s="94">
        <v>97681303.035000086</v>
      </c>
      <c r="BK172" s="94">
        <v>104379284.57500009</v>
      </c>
      <c r="BL172" s="94">
        <v>105077899.43500009</v>
      </c>
      <c r="BM172" s="94">
        <v>105776514.30000009</v>
      </c>
      <c r="BN172" s="94">
        <v>106475129.16500008</v>
      </c>
      <c r="BO172" s="94">
        <v>106790677.36500008</v>
      </c>
      <c r="BP172" s="94">
        <v>107106225.56500009</v>
      </c>
      <c r="BQ172" s="94">
        <v>107421773.76500009</v>
      </c>
      <c r="BR172" s="94">
        <v>107737321.96500009</v>
      </c>
      <c r="BS172" s="94">
        <v>108052870.1650001</v>
      </c>
      <c r="BT172" s="94">
        <v>108368418.3650001</v>
      </c>
      <c r="BU172" s="94">
        <v>108683966.5650001</v>
      </c>
      <c r="BV172" s="94">
        <v>108999514.7650001</v>
      </c>
      <c r="BW172" s="94">
        <v>109315062.96500011</v>
      </c>
      <c r="BX172" s="132">
        <v>39430136.840000011</v>
      </c>
      <c r="BY172" s="132">
        <v>56409178.259999998</v>
      </c>
      <c r="BZ172" s="132">
        <v>63407122.555</v>
      </c>
      <c r="CA172" s="132">
        <v>77513506.13500002</v>
      </c>
      <c r="CB172" s="132">
        <v>104379284.57500009</v>
      </c>
      <c r="CC172" s="132">
        <v>109315062.96500011</v>
      </c>
      <c r="CD172" s="133">
        <v>38882448.609999999</v>
      </c>
      <c r="CE172" s="133">
        <v>52175167.5</v>
      </c>
      <c r="CF172" s="133">
        <v>60493032.439999998</v>
      </c>
      <c r="CG172" s="133">
        <v>71190692.849999994</v>
      </c>
      <c r="CH172" s="133">
        <v>88279856.879999995</v>
      </c>
      <c r="CI172" s="133">
        <v>107244973.77</v>
      </c>
    </row>
    <row r="173" spans="1:87" ht="12.75" customHeight="1" x14ac:dyDescent="0.3">
      <c r="A173" s="228">
        <v>34331</v>
      </c>
      <c r="B173" s="229" t="s">
        <v>484</v>
      </c>
      <c r="C173" s="77">
        <v>215048371.42999998</v>
      </c>
      <c r="D173" s="94">
        <v>215474815.08999997</v>
      </c>
      <c r="E173" s="94">
        <v>240551296.00999996</v>
      </c>
      <c r="F173" s="94">
        <v>243610375.44999996</v>
      </c>
      <c r="G173" s="94">
        <v>245123159.96999997</v>
      </c>
      <c r="H173" s="94">
        <v>245118937.94999996</v>
      </c>
      <c r="I173" s="94">
        <v>245492840.70999995</v>
      </c>
      <c r="J173" s="94">
        <v>247769059.94999993</v>
      </c>
      <c r="K173" s="94">
        <v>247813598.37999994</v>
      </c>
      <c r="L173" s="94">
        <v>247868495.82999992</v>
      </c>
      <c r="M173" s="94">
        <v>247544144.92999995</v>
      </c>
      <c r="N173" s="94">
        <v>247582959.39999995</v>
      </c>
      <c r="O173" s="94">
        <v>249250108.59999996</v>
      </c>
      <c r="P173" s="94">
        <v>250960915.10999995</v>
      </c>
      <c r="Q173" s="94">
        <v>251042562.32999995</v>
      </c>
      <c r="R173" s="94">
        <v>251902845.38999996</v>
      </c>
      <c r="S173" s="94">
        <v>252243959.12499997</v>
      </c>
      <c r="T173" s="94">
        <v>256109203.36999997</v>
      </c>
      <c r="U173" s="94">
        <v>256161461.13999999</v>
      </c>
      <c r="V173" s="94">
        <v>256254309.71000001</v>
      </c>
      <c r="W173" s="94">
        <v>256292492.28000003</v>
      </c>
      <c r="X173" s="94">
        <v>257196867.13000003</v>
      </c>
      <c r="Y173" s="94">
        <v>257232231.70000005</v>
      </c>
      <c r="Z173" s="94">
        <v>257267596.27000007</v>
      </c>
      <c r="AA173" s="94">
        <v>257302960.84000009</v>
      </c>
      <c r="AB173" s="94">
        <v>257971464.22000009</v>
      </c>
      <c r="AC173" s="94">
        <v>257971464.22000009</v>
      </c>
      <c r="AD173" s="94">
        <v>262483341.4600001</v>
      </c>
      <c r="AE173" s="94">
        <v>262817481.06000009</v>
      </c>
      <c r="AF173" s="94">
        <v>264554119.4600001</v>
      </c>
      <c r="AG173" s="94">
        <v>266186428.00000009</v>
      </c>
      <c r="AH173" s="94">
        <v>266963159.29000011</v>
      </c>
      <c r="AI173" s="94">
        <v>267182470.58000013</v>
      </c>
      <c r="AJ173" s="94">
        <v>267565803.87000015</v>
      </c>
      <c r="AK173" s="94">
        <v>267575803.87000015</v>
      </c>
      <c r="AL173" s="94">
        <v>267585803.87000015</v>
      </c>
      <c r="AM173" s="94">
        <v>269661419.36500013</v>
      </c>
      <c r="AN173" s="94">
        <v>269661419.36500013</v>
      </c>
      <c r="AO173" s="94">
        <v>269661419.36500013</v>
      </c>
      <c r="AP173" s="94">
        <v>269661419.36500013</v>
      </c>
      <c r="AQ173" s="94">
        <v>269661419.36500013</v>
      </c>
      <c r="AR173" s="94">
        <v>269661419.36500013</v>
      </c>
      <c r="AS173" s="94">
        <v>269661419.36500013</v>
      </c>
      <c r="AT173" s="94">
        <v>269661419.36500013</v>
      </c>
      <c r="AU173" s="94">
        <v>269661419.36500013</v>
      </c>
      <c r="AV173" s="94">
        <v>269661419.36500013</v>
      </c>
      <c r="AW173" s="94">
        <v>269661419.36500013</v>
      </c>
      <c r="AX173" s="94">
        <v>269661419.36500013</v>
      </c>
      <c r="AY173" s="94">
        <v>269661419.36500013</v>
      </c>
      <c r="AZ173" s="94">
        <v>269661419.36500013</v>
      </c>
      <c r="BA173" s="94">
        <v>269661419.36500013</v>
      </c>
      <c r="BB173" s="94">
        <v>269661419.36500013</v>
      </c>
      <c r="BC173" s="94">
        <v>269661419.36500013</v>
      </c>
      <c r="BD173" s="94">
        <v>269661419.36500013</v>
      </c>
      <c r="BE173" s="94">
        <v>269661419.36500013</v>
      </c>
      <c r="BF173" s="94">
        <v>269661419.36500013</v>
      </c>
      <c r="BG173" s="94">
        <v>269661419.36500013</v>
      </c>
      <c r="BH173" s="94">
        <v>269661419.36500013</v>
      </c>
      <c r="BI173" s="94">
        <v>269994752.70500016</v>
      </c>
      <c r="BJ173" s="94">
        <v>270028086.0400002</v>
      </c>
      <c r="BK173" s="94">
        <v>270061419.37500024</v>
      </c>
      <c r="BL173" s="94">
        <v>270061419.37500024</v>
      </c>
      <c r="BM173" s="94">
        <v>270061419.37500024</v>
      </c>
      <c r="BN173" s="94">
        <v>270061419.37500024</v>
      </c>
      <c r="BO173" s="94">
        <v>270061419.37500024</v>
      </c>
      <c r="BP173" s="94">
        <v>270061419.37500024</v>
      </c>
      <c r="BQ173" s="94">
        <v>270061419.37500024</v>
      </c>
      <c r="BR173" s="94">
        <v>270061419.37500024</v>
      </c>
      <c r="BS173" s="94">
        <v>270061419.37500024</v>
      </c>
      <c r="BT173" s="94">
        <v>270061419.37500024</v>
      </c>
      <c r="BU173" s="94">
        <v>270061419.37500024</v>
      </c>
      <c r="BV173" s="94">
        <v>270061419.37500024</v>
      </c>
      <c r="BW173" s="94">
        <v>276061419.37500024</v>
      </c>
      <c r="BX173" s="132">
        <v>249250108.59999996</v>
      </c>
      <c r="BY173" s="132">
        <v>257302960.84000009</v>
      </c>
      <c r="BZ173" s="132">
        <v>269661419.36500013</v>
      </c>
      <c r="CA173" s="132">
        <v>269661419.36500013</v>
      </c>
      <c r="CB173" s="132">
        <v>270061419.37500024</v>
      </c>
      <c r="CC173" s="132">
        <v>276061419.37500024</v>
      </c>
      <c r="CD173" s="133">
        <v>241403704.90000001</v>
      </c>
      <c r="CE173" s="133">
        <v>254555193.31</v>
      </c>
      <c r="CF173" s="133">
        <v>264293978.47</v>
      </c>
      <c r="CG173" s="133">
        <v>269661419.37</v>
      </c>
      <c r="CH173" s="133">
        <v>269746034.75</v>
      </c>
      <c r="CI173" s="133">
        <v>270522957.83999997</v>
      </c>
    </row>
    <row r="174" spans="1:87" ht="12.75" customHeight="1" x14ac:dyDescent="0.3">
      <c r="A174" s="228">
        <v>34332</v>
      </c>
      <c r="B174" s="229" t="s">
        <v>485</v>
      </c>
      <c r="C174" s="77">
        <v>288524020.20999992</v>
      </c>
      <c r="D174" s="94">
        <v>288467163.90999991</v>
      </c>
      <c r="E174" s="94">
        <v>288470251.5999999</v>
      </c>
      <c r="F174" s="94">
        <v>288453665.8499999</v>
      </c>
      <c r="G174" s="94">
        <v>288453665.8499999</v>
      </c>
      <c r="H174" s="94">
        <v>288452792.56999993</v>
      </c>
      <c r="I174" s="94">
        <v>288452792.56999993</v>
      </c>
      <c r="J174" s="94">
        <v>288452792.56999993</v>
      </c>
      <c r="K174" s="94">
        <v>288452792.56999993</v>
      </c>
      <c r="L174" s="94">
        <v>288452792.56999993</v>
      </c>
      <c r="M174" s="94">
        <v>288514686.86999995</v>
      </c>
      <c r="N174" s="94">
        <v>288514686.86999995</v>
      </c>
      <c r="O174" s="94">
        <v>289022237.57999998</v>
      </c>
      <c r="P174" s="94">
        <v>289835115.15499997</v>
      </c>
      <c r="Q174" s="94">
        <v>292839923.34999996</v>
      </c>
      <c r="R174" s="94">
        <v>295972982.27999997</v>
      </c>
      <c r="S174" s="94">
        <v>296239776.67999995</v>
      </c>
      <c r="T174" s="94">
        <v>313627610.72499996</v>
      </c>
      <c r="U174" s="94">
        <v>317938511.60499996</v>
      </c>
      <c r="V174" s="94">
        <v>318792218.24999994</v>
      </c>
      <c r="W174" s="94">
        <v>319511169.14999992</v>
      </c>
      <c r="X174" s="94">
        <v>324926814.64499992</v>
      </c>
      <c r="Y174" s="94">
        <v>325065312.70499992</v>
      </c>
      <c r="Z174" s="94">
        <v>325160740.00499994</v>
      </c>
      <c r="AA174" s="94">
        <v>325256253.70499992</v>
      </c>
      <c r="AB174" s="94">
        <v>325258241.30499995</v>
      </c>
      <c r="AC174" s="94">
        <v>325365329.70499992</v>
      </c>
      <c r="AD174" s="94">
        <v>325573341.70499992</v>
      </c>
      <c r="AE174" s="94">
        <v>325575242.90499991</v>
      </c>
      <c r="AF174" s="94">
        <v>325577144.1049999</v>
      </c>
      <c r="AG174" s="94">
        <v>325584645.30499989</v>
      </c>
      <c r="AH174" s="94">
        <v>327544645.30499989</v>
      </c>
      <c r="AI174" s="94">
        <v>327824645.30499989</v>
      </c>
      <c r="AJ174" s="94">
        <v>328394645.30499989</v>
      </c>
      <c r="AK174" s="94">
        <v>328694645.30499989</v>
      </c>
      <c r="AL174" s="94">
        <v>328694645.30499989</v>
      </c>
      <c r="AM174" s="94">
        <v>330154645.30499989</v>
      </c>
      <c r="AN174" s="94">
        <v>330154645.30499989</v>
      </c>
      <c r="AO174" s="94">
        <v>330154645.30499989</v>
      </c>
      <c r="AP174" s="94">
        <v>330154645.30499989</v>
      </c>
      <c r="AQ174" s="94">
        <v>330154645.30499989</v>
      </c>
      <c r="AR174" s="94">
        <v>330154645.30499989</v>
      </c>
      <c r="AS174" s="94">
        <v>330354645.30499989</v>
      </c>
      <c r="AT174" s="94">
        <v>330354645.30499989</v>
      </c>
      <c r="AU174" s="94">
        <v>330354645.30499989</v>
      </c>
      <c r="AV174" s="94">
        <v>330354645.30499989</v>
      </c>
      <c r="AW174" s="94">
        <v>330354645.30499989</v>
      </c>
      <c r="AX174" s="94">
        <v>330354645.30499989</v>
      </c>
      <c r="AY174" s="94">
        <v>331354645.30499989</v>
      </c>
      <c r="AZ174" s="94">
        <v>331354645.30499989</v>
      </c>
      <c r="BA174" s="94">
        <v>331354645.30499989</v>
      </c>
      <c r="BB174" s="94">
        <v>331354645.30499989</v>
      </c>
      <c r="BC174" s="94">
        <v>331354645.30499989</v>
      </c>
      <c r="BD174" s="94">
        <v>331354645.30499989</v>
      </c>
      <c r="BE174" s="94">
        <v>331354645.30499989</v>
      </c>
      <c r="BF174" s="94">
        <v>331354645.30499989</v>
      </c>
      <c r="BG174" s="94">
        <v>331354645.30499989</v>
      </c>
      <c r="BH174" s="94">
        <v>331354645.30499989</v>
      </c>
      <c r="BI174" s="94">
        <v>331354645.30499989</v>
      </c>
      <c r="BJ174" s="94">
        <v>331354645.30499989</v>
      </c>
      <c r="BK174" s="94">
        <v>331914645.30499989</v>
      </c>
      <c r="BL174" s="94">
        <v>331914645.30499989</v>
      </c>
      <c r="BM174" s="94">
        <v>331914645.30499989</v>
      </c>
      <c r="BN174" s="94">
        <v>331914645.30499989</v>
      </c>
      <c r="BO174" s="94">
        <v>331914645.30499989</v>
      </c>
      <c r="BP174" s="94">
        <v>331914645.30499989</v>
      </c>
      <c r="BQ174" s="94">
        <v>332055645.30499989</v>
      </c>
      <c r="BR174" s="94">
        <v>332079145.30499989</v>
      </c>
      <c r="BS174" s="94">
        <v>332102645.30499989</v>
      </c>
      <c r="BT174" s="94">
        <v>332126145.30499989</v>
      </c>
      <c r="BU174" s="94">
        <v>332149645.30499989</v>
      </c>
      <c r="BV174" s="94">
        <v>332173145.30499989</v>
      </c>
      <c r="BW174" s="94">
        <v>332196645.30499989</v>
      </c>
      <c r="BX174" s="132">
        <v>289022237.57999998</v>
      </c>
      <c r="BY174" s="132">
        <v>325256253.70499992</v>
      </c>
      <c r="BZ174" s="132">
        <v>330154645.30499989</v>
      </c>
      <c r="CA174" s="132">
        <v>331354645.30499989</v>
      </c>
      <c r="CB174" s="132">
        <v>331914645.30499989</v>
      </c>
      <c r="CC174" s="132">
        <v>332196645.30499989</v>
      </c>
      <c r="CD174" s="133">
        <v>288514180.12</v>
      </c>
      <c r="CE174" s="133">
        <v>310322205.06</v>
      </c>
      <c r="CF174" s="133">
        <v>326884466.97000003</v>
      </c>
      <c r="CG174" s="133">
        <v>330339260.69</v>
      </c>
      <c r="CH174" s="133">
        <v>331397722.23000002</v>
      </c>
      <c r="CI174" s="133">
        <v>332028529.92000002</v>
      </c>
    </row>
    <row r="175" spans="1:87" ht="12.75" customHeight="1" x14ac:dyDescent="0.3">
      <c r="A175" s="228">
        <v>34333</v>
      </c>
      <c r="B175" s="229" t="s">
        <v>486</v>
      </c>
      <c r="C175" s="77">
        <v>15458703.200000001</v>
      </c>
      <c r="D175" s="94">
        <v>15458703.200000001</v>
      </c>
      <c r="E175" s="94">
        <v>15458703.200000001</v>
      </c>
      <c r="F175" s="94">
        <v>15458703.200000001</v>
      </c>
      <c r="G175" s="94">
        <v>15458703.200000001</v>
      </c>
      <c r="H175" s="94">
        <v>15458703.200000001</v>
      </c>
      <c r="I175" s="94">
        <v>15458703.200000001</v>
      </c>
      <c r="J175" s="94">
        <v>15458703.200000001</v>
      </c>
      <c r="K175" s="94">
        <v>15458703.200000001</v>
      </c>
      <c r="L175" s="94">
        <v>15458703.200000001</v>
      </c>
      <c r="M175" s="94">
        <v>15458703.200000001</v>
      </c>
      <c r="N175" s="94">
        <v>15602361.560000001</v>
      </c>
      <c r="O175" s="94">
        <v>15603993.880000001</v>
      </c>
      <c r="P175" s="94">
        <v>15612327.225000001</v>
      </c>
      <c r="Q175" s="94">
        <v>15620660.560000001</v>
      </c>
      <c r="R175" s="94">
        <v>15653181.055</v>
      </c>
      <c r="S175" s="94">
        <v>15661514.389999999</v>
      </c>
      <c r="T175" s="94">
        <v>16759643.035</v>
      </c>
      <c r="U175" s="94">
        <v>16771143.035</v>
      </c>
      <c r="V175" s="94">
        <v>16782643.035</v>
      </c>
      <c r="W175" s="94">
        <v>16794143.035</v>
      </c>
      <c r="X175" s="94">
        <v>16805643.035</v>
      </c>
      <c r="Y175" s="94">
        <v>16817143.035</v>
      </c>
      <c r="Z175" s="94">
        <v>16828643.035</v>
      </c>
      <c r="AA175" s="94">
        <v>16840143.035</v>
      </c>
      <c r="AB175" s="94">
        <v>16840143.035</v>
      </c>
      <c r="AC175" s="94">
        <v>16840143.035</v>
      </c>
      <c r="AD175" s="94">
        <v>16840143.035</v>
      </c>
      <c r="AE175" s="94">
        <v>16840143.035</v>
      </c>
      <c r="AF175" s="94">
        <v>16840143.035</v>
      </c>
      <c r="AG175" s="94">
        <v>16840143.035</v>
      </c>
      <c r="AH175" s="94">
        <v>16840143.035</v>
      </c>
      <c r="AI175" s="94">
        <v>16840143.035</v>
      </c>
      <c r="AJ175" s="94">
        <v>16840143.035</v>
      </c>
      <c r="AK175" s="94">
        <v>16840143.035</v>
      </c>
      <c r="AL175" s="94">
        <v>16840143.035</v>
      </c>
      <c r="AM175" s="94">
        <v>16840143.035</v>
      </c>
      <c r="AN175" s="94">
        <v>16840143.035</v>
      </c>
      <c r="AO175" s="94">
        <v>16840143.035</v>
      </c>
      <c r="AP175" s="94">
        <v>16840143.035</v>
      </c>
      <c r="AQ175" s="94">
        <v>16840143.035</v>
      </c>
      <c r="AR175" s="94">
        <v>16840143.035</v>
      </c>
      <c r="AS175" s="94">
        <v>16840143.035</v>
      </c>
      <c r="AT175" s="94">
        <v>16840143.035</v>
      </c>
      <c r="AU175" s="94">
        <v>16840143.035</v>
      </c>
      <c r="AV175" s="94">
        <v>16840143.035</v>
      </c>
      <c r="AW175" s="94">
        <v>16840143.035</v>
      </c>
      <c r="AX175" s="94">
        <v>16840143.035</v>
      </c>
      <c r="AY175" s="94">
        <v>19700143.035</v>
      </c>
      <c r="AZ175" s="94">
        <v>19700143.035</v>
      </c>
      <c r="BA175" s="94">
        <v>19700143.035</v>
      </c>
      <c r="BB175" s="94">
        <v>19700143.035</v>
      </c>
      <c r="BC175" s="94">
        <v>19700143.035</v>
      </c>
      <c r="BD175" s="94">
        <v>19700143.035</v>
      </c>
      <c r="BE175" s="94">
        <v>19700143.035</v>
      </c>
      <c r="BF175" s="94">
        <v>19700143.035</v>
      </c>
      <c r="BG175" s="94">
        <v>19700143.035</v>
      </c>
      <c r="BH175" s="94">
        <v>19700143.035</v>
      </c>
      <c r="BI175" s="94">
        <v>19700143.035</v>
      </c>
      <c r="BJ175" s="94">
        <v>19700143.035</v>
      </c>
      <c r="BK175" s="94">
        <v>20100143.035</v>
      </c>
      <c r="BL175" s="94">
        <v>20100143.035</v>
      </c>
      <c r="BM175" s="94">
        <v>20100143.035</v>
      </c>
      <c r="BN175" s="94">
        <v>20100143.035</v>
      </c>
      <c r="BO175" s="94">
        <v>20100143.035</v>
      </c>
      <c r="BP175" s="94">
        <v>20100143.035</v>
      </c>
      <c r="BQ175" s="94">
        <v>20100143.035</v>
      </c>
      <c r="BR175" s="94">
        <v>20100143.035</v>
      </c>
      <c r="BS175" s="94">
        <v>20100143.035</v>
      </c>
      <c r="BT175" s="94">
        <v>20100143.035</v>
      </c>
      <c r="BU175" s="94">
        <v>20100143.035</v>
      </c>
      <c r="BV175" s="94">
        <v>20100143.035</v>
      </c>
      <c r="BW175" s="94">
        <v>20100143.035</v>
      </c>
      <c r="BX175" s="132">
        <v>15603993.880000001</v>
      </c>
      <c r="BY175" s="132">
        <v>16840143.035</v>
      </c>
      <c r="BZ175" s="132">
        <v>16840143.035</v>
      </c>
      <c r="CA175" s="132">
        <v>19700143.035</v>
      </c>
      <c r="CB175" s="132">
        <v>20100143.035</v>
      </c>
      <c r="CC175" s="132">
        <v>20100143.035</v>
      </c>
      <c r="CD175" s="133">
        <v>15480930.050000001</v>
      </c>
      <c r="CE175" s="133">
        <v>16350063.18</v>
      </c>
      <c r="CF175" s="133">
        <v>16840143.039999999</v>
      </c>
      <c r="CG175" s="133">
        <v>17060143.039999999</v>
      </c>
      <c r="CH175" s="133">
        <v>19730912.27</v>
      </c>
      <c r="CI175" s="133">
        <v>20100143.039999999</v>
      </c>
    </row>
    <row r="176" spans="1:87" ht="12.75" customHeight="1" x14ac:dyDescent="0.3">
      <c r="A176" s="228">
        <v>34334</v>
      </c>
      <c r="B176" s="229" t="s">
        <v>487</v>
      </c>
      <c r="C176" s="77">
        <v>15883016.889999999</v>
      </c>
      <c r="D176" s="94">
        <v>15883016.889999999</v>
      </c>
      <c r="E176" s="94">
        <v>15883016.889999999</v>
      </c>
      <c r="F176" s="94">
        <v>15883016.889999999</v>
      </c>
      <c r="G176" s="94">
        <v>15883016.889999999</v>
      </c>
      <c r="H176" s="94">
        <v>15883016.889999999</v>
      </c>
      <c r="I176" s="94">
        <v>15883016.889999999</v>
      </c>
      <c r="J176" s="94">
        <v>15883016.889999999</v>
      </c>
      <c r="K176" s="94">
        <v>15883016.889999999</v>
      </c>
      <c r="L176" s="94">
        <v>15883016.889999999</v>
      </c>
      <c r="M176" s="94">
        <v>15883016.889999999</v>
      </c>
      <c r="N176" s="94">
        <v>16028457.58</v>
      </c>
      <c r="O176" s="94">
        <v>16030090</v>
      </c>
      <c r="P176" s="94">
        <v>16030090</v>
      </c>
      <c r="Q176" s="94">
        <v>16030090</v>
      </c>
      <c r="R176" s="94">
        <v>16052104.970000001</v>
      </c>
      <c r="S176" s="94">
        <v>16052104.970000001</v>
      </c>
      <c r="T176" s="94">
        <v>16052104.970000001</v>
      </c>
      <c r="U176" s="94">
        <v>16052104.970000001</v>
      </c>
      <c r="V176" s="94">
        <v>16052104.970000001</v>
      </c>
      <c r="W176" s="94">
        <v>16052104.970000001</v>
      </c>
      <c r="X176" s="94">
        <v>16052104.970000001</v>
      </c>
      <c r="Y176" s="94">
        <v>16052104.970000001</v>
      </c>
      <c r="Z176" s="94">
        <v>16052104.970000001</v>
      </c>
      <c r="AA176" s="94">
        <v>16052104.970000001</v>
      </c>
      <c r="AB176" s="94">
        <v>16052104.970000001</v>
      </c>
      <c r="AC176" s="94">
        <v>16052104.970000001</v>
      </c>
      <c r="AD176" s="94">
        <v>16052104.970000001</v>
      </c>
      <c r="AE176" s="94">
        <v>16052104.970000001</v>
      </c>
      <c r="AF176" s="94">
        <v>16052104.970000001</v>
      </c>
      <c r="AG176" s="94">
        <v>16052104.970000001</v>
      </c>
      <c r="AH176" s="94">
        <v>16052104.970000001</v>
      </c>
      <c r="AI176" s="94">
        <v>16052104.970000001</v>
      </c>
      <c r="AJ176" s="94">
        <v>16052104.970000001</v>
      </c>
      <c r="AK176" s="94">
        <v>16052104.970000001</v>
      </c>
      <c r="AL176" s="94">
        <v>16052104.970000001</v>
      </c>
      <c r="AM176" s="94">
        <v>16052104.970000001</v>
      </c>
      <c r="AN176" s="94">
        <v>16052104.970000001</v>
      </c>
      <c r="AO176" s="94">
        <v>16052104.970000001</v>
      </c>
      <c r="AP176" s="94">
        <v>16052104.970000001</v>
      </c>
      <c r="AQ176" s="94">
        <v>16052104.970000001</v>
      </c>
      <c r="AR176" s="94">
        <v>16052104.970000001</v>
      </c>
      <c r="AS176" s="94">
        <v>16052104.970000001</v>
      </c>
      <c r="AT176" s="94">
        <v>16052104.970000001</v>
      </c>
      <c r="AU176" s="94">
        <v>16052104.970000001</v>
      </c>
      <c r="AV176" s="94">
        <v>16052104.970000001</v>
      </c>
      <c r="AW176" s="94">
        <v>16052104.970000001</v>
      </c>
      <c r="AX176" s="94">
        <v>16052104.970000001</v>
      </c>
      <c r="AY176" s="94">
        <v>16052104.970000001</v>
      </c>
      <c r="AZ176" s="94">
        <v>16052104.970000001</v>
      </c>
      <c r="BA176" s="94">
        <v>16052104.970000001</v>
      </c>
      <c r="BB176" s="94">
        <v>16052104.970000001</v>
      </c>
      <c r="BC176" s="94">
        <v>16052104.970000001</v>
      </c>
      <c r="BD176" s="94">
        <v>16052104.970000001</v>
      </c>
      <c r="BE176" s="94">
        <v>16052104.970000001</v>
      </c>
      <c r="BF176" s="94">
        <v>16052104.970000001</v>
      </c>
      <c r="BG176" s="94">
        <v>16052104.970000001</v>
      </c>
      <c r="BH176" s="94">
        <v>16052104.970000001</v>
      </c>
      <c r="BI176" s="94">
        <v>16052104.970000001</v>
      </c>
      <c r="BJ176" s="94">
        <v>16052104.970000001</v>
      </c>
      <c r="BK176" s="94">
        <v>16052104.970000001</v>
      </c>
      <c r="BL176" s="94">
        <v>16052104.970000001</v>
      </c>
      <c r="BM176" s="94">
        <v>16052104.970000001</v>
      </c>
      <c r="BN176" s="94">
        <v>16052104.970000001</v>
      </c>
      <c r="BO176" s="94">
        <v>16052104.970000001</v>
      </c>
      <c r="BP176" s="94">
        <v>16052104.970000001</v>
      </c>
      <c r="BQ176" s="94">
        <v>16052104.970000001</v>
      </c>
      <c r="BR176" s="94">
        <v>16052104.970000001</v>
      </c>
      <c r="BS176" s="94">
        <v>16052104.970000001</v>
      </c>
      <c r="BT176" s="94">
        <v>16052104.970000001</v>
      </c>
      <c r="BU176" s="94">
        <v>16052104.970000001</v>
      </c>
      <c r="BV176" s="94">
        <v>16052104.970000001</v>
      </c>
      <c r="BW176" s="94">
        <v>16052104.970000001</v>
      </c>
      <c r="BX176" s="132">
        <v>16030090</v>
      </c>
      <c r="BY176" s="132">
        <v>16052104.970000001</v>
      </c>
      <c r="BZ176" s="132">
        <v>16052104.970000001</v>
      </c>
      <c r="CA176" s="132">
        <v>16052104.970000001</v>
      </c>
      <c r="CB176" s="132">
        <v>16052104.970000001</v>
      </c>
      <c r="CC176" s="132">
        <v>16052104.970000001</v>
      </c>
      <c r="CD176" s="133">
        <v>15905517.949999999</v>
      </c>
      <c r="CE176" s="133">
        <v>16047024.59</v>
      </c>
      <c r="CF176" s="133">
        <v>16052104.970000001</v>
      </c>
      <c r="CG176" s="133">
        <v>16052104.970000001</v>
      </c>
      <c r="CH176" s="133">
        <v>16052104.970000001</v>
      </c>
      <c r="CI176" s="133">
        <v>16052104.970000001</v>
      </c>
    </row>
    <row r="177" spans="1:87" ht="12.75" customHeight="1" x14ac:dyDescent="0.3">
      <c r="A177" s="228">
        <v>34335</v>
      </c>
      <c r="B177" s="229" t="s">
        <v>488</v>
      </c>
      <c r="C177" s="77">
        <v>18623181.41</v>
      </c>
      <c r="D177" s="94">
        <v>18623181.41</v>
      </c>
      <c r="E177" s="94">
        <v>18623181.41</v>
      </c>
      <c r="F177" s="94">
        <v>18623181.41</v>
      </c>
      <c r="G177" s="94">
        <v>18623181.41</v>
      </c>
      <c r="H177" s="94">
        <v>18623181.41</v>
      </c>
      <c r="I177" s="94">
        <v>18623181.41</v>
      </c>
      <c r="J177" s="94">
        <v>18623181.41</v>
      </c>
      <c r="K177" s="94">
        <v>18623181.41</v>
      </c>
      <c r="L177" s="94">
        <v>18623181.41</v>
      </c>
      <c r="M177" s="94">
        <v>18623181.41</v>
      </c>
      <c r="N177" s="94">
        <v>18623181.41</v>
      </c>
      <c r="O177" s="94">
        <v>18623181.41</v>
      </c>
      <c r="P177" s="94">
        <v>18769219.710000001</v>
      </c>
      <c r="Q177" s="94">
        <v>18769219.710000001</v>
      </c>
      <c r="R177" s="94">
        <v>18801752.445</v>
      </c>
      <c r="S177" s="94">
        <v>18801752.445</v>
      </c>
      <c r="T177" s="94">
        <v>18801752.445</v>
      </c>
      <c r="U177" s="94">
        <v>18801752.445</v>
      </c>
      <c r="V177" s="94">
        <v>18801752.445</v>
      </c>
      <c r="W177" s="94">
        <v>18801752.445</v>
      </c>
      <c r="X177" s="94">
        <v>18801752.445</v>
      </c>
      <c r="Y177" s="94">
        <v>18801752.445</v>
      </c>
      <c r="Z177" s="94">
        <v>18801752.445</v>
      </c>
      <c r="AA177" s="94">
        <v>18801752.445</v>
      </c>
      <c r="AB177" s="94">
        <v>18801752.445</v>
      </c>
      <c r="AC177" s="94">
        <v>18801752.445</v>
      </c>
      <c r="AD177" s="94">
        <v>18801752.445</v>
      </c>
      <c r="AE177" s="94">
        <v>18801752.445</v>
      </c>
      <c r="AF177" s="94">
        <v>18801752.445</v>
      </c>
      <c r="AG177" s="94">
        <v>18801752.445</v>
      </c>
      <c r="AH177" s="94">
        <v>18801752.445</v>
      </c>
      <c r="AI177" s="94">
        <v>18801752.445</v>
      </c>
      <c r="AJ177" s="94">
        <v>18801752.445</v>
      </c>
      <c r="AK177" s="94">
        <v>18801752.445</v>
      </c>
      <c r="AL177" s="94">
        <v>18801752.445</v>
      </c>
      <c r="AM177" s="94">
        <v>18801752.445</v>
      </c>
      <c r="AN177" s="94">
        <v>18801752.445</v>
      </c>
      <c r="AO177" s="94">
        <v>18801752.445</v>
      </c>
      <c r="AP177" s="94">
        <v>18801752.445</v>
      </c>
      <c r="AQ177" s="94">
        <v>18801752.445</v>
      </c>
      <c r="AR177" s="94">
        <v>18801752.445</v>
      </c>
      <c r="AS177" s="94">
        <v>18801752.445</v>
      </c>
      <c r="AT177" s="94">
        <v>18801752.445</v>
      </c>
      <c r="AU177" s="94">
        <v>18801752.445</v>
      </c>
      <c r="AV177" s="94">
        <v>18801752.445</v>
      </c>
      <c r="AW177" s="94">
        <v>18801752.445</v>
      </c>
      <c r="AX177" s="94">
        <v>18801752.445</v>
      </c>
      <c r="AY177" s="94">
        <v>18801752.445</v>
      </c>
      <c r="AZ177" s="94">
        <v>18801752.445</v>
      </c>
      <c r="BA177" s="94">
        <v>18801752.445</v>
      </c>
      <c r="BB177" s="94">
        <v>18801752.445</v>
      </c>
      <c r="BC177" s="94">
        <v>18801752.445</v>
      </c>
      <c r="BD177" s="94">
        <v>18801752.445</v>
      </c>
      <c r="BE177" s="94">
        <v>18801752.445</v>
      </c>
      <c r="BF177" s="94">
        <v>18801752.445</v>
      </c>
      <c r="BG177" s="94">
        <v>18801752.445</v>
      </c>
      <c r="BH177" s="94">
        <v>18801752.445</v>
      </c>
      <c r="BI177" s="94">
        <v>18801752.445</v>
      </c>
      <c r="BJ177" s="94">
        <v>18801752.445</v>
      </c>
      <c r="BK177" s="94">
        <v>18801752.445</v>
      </c>
      <c r="BL177" s="94">
        <v>18801752.445</v>
      </c>
      <c r="BM177" s="94">
        <v>18801752.445</v>
      </c>
      <c r="BN177" s="94">
        <v>18801752.445</v>
      </c>
      <c r="BO177" s="94">
        <v>18801752.445</v>
      </c>
      <c r="BP177" s="94">
        <v>18801752.445</v>
      </c>
      <c r="BQ177" s="94">
        <v>18801752.445</v>
      </c>
      <c r="BR177" s="94">
        <v>18801752.445</v>
      </c>
      <c r="BS177" s="94">
        <v>18801752.445</v>
      </c>
      <c r="BT177" s="94">
        <v>18801752.445</v>
      </c>
      <c r="BU177" s="94">
        <v>18801752.445</v>
      </c>
      <c r="BV177" s="94">
        <v>18801752.445</v>
      </c>
      <c r="BW177" s="94">
        <v>18801752.445</v>
      </c>
      <c r="BX177" s="132">
        <v>18623181.41</v>
      </c>
      <c r="BY177" s="132">
        <v>18801752.445</v>
      </c>
      <c r="BZ177" s="132">
        <v>18801752.445</v>
      </c>
      <c r="CA177" s="132">
        <v>18801752.445</v>
      </c>
      <c r="CB177" s="132">
        <v>18801752.445</v>
      </c>
      <c r="CC177" s="132">
        <v>18801752.445</v>
      </c>
      <c r="CD177" s="133">
        <v>18623181.41</v>
      </c>
      <c r="CE177" s="133">
        <v>18783011.18</v>
      </c>
      <c r="CF177" s="133">
        <v>18801752.449999999</v>
      </c>
      <c r="CG177" s="133">
        <v>18801752.449999999</v>
      </c>
      <c r="CH177" s="133">
        <v>18801752.449999999</v>
      </c>
      <c r="CI177" s="133">
        <v>18801752.449999999</v>
      </c>
    </row>
    <row r="178" spans="1:87" ht="12.75" customHeight="1" x14ac:dyDescent="0.3">
      <c r="A178" s="228">
        <v>34336</v>
      </c>
      <c r="B178" s="229" t="s">
        <v>489</v>
      </c>
      <c r="C178" s="77">
        <v>17516480.329999998</v>
      </c>
      <c r="D178" s="94">
        <v>17516480.329999998</v>
      </c>
      <c r="E178" s="94">
        <v>17516480.329999998</v>
      </c>
      <c r="F178" s="94">
        <v>17516480.329999998</v>
      </c>
      <c r="G178" s="94">
        <v>17516480.329999998</v>
      </c>
      <c r="H178" s="94">
        <v>17516480.329999998</v>
      </c>
      <c r="I178" s="94">
        <v>17516480.329999998</v>
      </c>
      <c r="J178" s="94">
        <v>17516480.329999998</v>
      </c>
      <c r="K178" s="94">
        <v>17516480.329999998</v>
      </c>
      <c r="L178" s="94">
        <v>17516480.329999998</v>
      </c>
      <c r="M178" s="94">
        <v>17516480.329999998</v>
      </c>
      <c r="N178" s="94">
        <v>17516480.329999998</v>
      </c>
      <c r="O178" s="94">
        <v>17516480.329999998</v>
      </c>
      <c r="P178" s="94">
        <v>17516480.329999998</v>
      </c>
      <c r="Q178" s="94">
        <v>17516480.329999998</v>
      </c>
      <c r="R178" s="94">
        <v>17542092.239999998</v>
      </c>
      <c r="S178" s="94">
        <v>17542092.239999998</v>
      </c>
      <c r="T178" s="94">
        <v>17542092.239999998</v>
      </c>
      <c r="U178" s="94">
        <v>17542092.239999998</v>
      </c>
      <c r="V178" s="94">
        <v>17542092.239999998</v>
      </c>
      <c r="W178" s="94">
        <v>17542092.239999998</v>
      </c>
      <c r="X178" s="94">
        <v>17542092.239999998</v>
      </c>
      <c r="Y178" s="94">
        <v>17542092.239999998</v>
      </c>
      <c r="Z178" s="94">
        <v>17542092.239999998</v>
      </c>
      <c r="AA178" s="94">
        <v>17542092.239999998</v>
      </c>
      <c r="AB178" s="94">
        <v>17542092.239999998</v>
      </c>
      <c r="AC178" s="94">
        <v>17542092.239999998</v>
      </c>
      <c r="AD178" s="94">
        <v>17542092.239999998</v>
      </c>
      <c r="AE178" s="94">
        <v>17542092.239999998</v>
      </c>
      <c r="AF178" s="94">
        <v>17542092.239999998</v>
      </c>
      <c r="AG178" s="94">
        <v>17622092.239999998</v>
      </c>
      <c r="AH178" s="94">
        <v>17622092.239999998</v>
      </c>
      <c r="AI178" s="94">
        <v>17622092.239999998</v>
      </c>
      <c r="AJ178" s="94">
        <v>17622092.239999998</v>
      </c>
      <c r="AK178" s="94">
        <v>17622092.239999998</v>
      </c>
      <c r="AL178" s="94">
        <v>17622092.239999998</v>
      </c>
      <c r="AM178" s="94">
        <v>17622092.239999998</v>
      </c>
      <c r="AN178" s="94">
        <v>17622092.239999998</v>
      </c>
      <c r="AO178" s="94">
        <v>17622092.239999998</v>
      </c>
      <c r="AP178" s="94">
        <v>17622092.239999998</v>
      </c>
      <c r="AQ178" s="94">
        <v>17622092.239999998</v>
      </c>
      <c r="AR178" s="94">
        <v>17622092.239999998</v>
      </c>
      <c r="AS178" s="94">
        <v>17622092.239999998</v>
      </c>
      <c r="AT178" s="94">
        <v>17622092.239999998</v>
      </c>
      <c r="AU178" s="94">
        <v>17622092.239999998</v>
      </c>
      <c r="AV178" s="94">
        <v>17622092.239999998</v>
      </c>
      <c r="AW178" s="94">
        <v>17622092.239999998</v>
      </c>
      <c r="AX178" s="94">
        <v>17622092.239999998</v>
      </c>
      <c r="AY178" s="94">
        <v>17622092.239999998</v>
      </c>
      <c r="AZ178" s="94">
        <v>17622092.239999998</v>
      </c>
      <c r="BA178" s="94">
        <v>17622092.239999998</v>
      </c>
      <c r="BB178" s="94">
        <v>17622092.239999998</v>
      </c>
      <c r="BC178" s="94">
        <v>17622092.239999998</v>
      </c>
      <c r="BD178" s="94">
        <v>17622092.239999998</v>
      </c>
      <c r="BE178" s="94">
        <v>17622092.239999998</v>
      </c>
      <c r="BF178" s="94">
        <v>17622092.239999998</v>
      </c>
      <c r="BG178" s="94">
        <v>17622092.239999998</v>
      </c>
      <c r="BH178" s="94">
        <v>17622092.239999998</v>
      </c>
      <c r="BI178" s="94">
        <v>17622092.239999998</v>
      </c>
      <c r="BJ178" s="94">
        <v>17622092.239999998</v>
      </c>
      <c r="BK178" s="94">
        <v>17622092.239999998</v>
      </c>
      <c r="BL178" s="94">
        <v>17622092.239999998</v>
      </c>
      <c r="BM178" s="94">
        <v>17622092.239999998</v>
      </c>
      <c r="BN178" s="94">
        <v>17622092.239999998</v>
      </c>
      <c r="BO178" s="94">
        <v>17622092.239999998</v>
      </c>
      <c r="BP178" s="94">
        <v>17622092.239999998</v>
      </c>
      <c r="BQ178" s="94">
        <v>17622092.239999998</v>
      </c>
      <c r="BR178" s="94">
        <v>17622092.239999998</v>
      </c>
      <c r="BS178" s="94">
        <v>17622092.239999998</v>
      </c>
      <c r="BT178" s="94">
        <v>17622092.239999998</v>
      </c>
      <c r="BU178" s="94">
        <v>17622092.239999998</v>
      </c>
      <c r="BV178" s="94">
        <v>17622092.239999998</v>
      </c>
      <c r="BW178" s="94">
        <v>17622092.239999998</v>
      </c>
      <c r="BX178" s="132">
        <v>17516480.329999998</v>
      </c>
      <c r="BY178" s="132">
        <v>17542092.239999998</v>
      </c>
      <c r="BZ178" s="132">
        <v>17622092.239999998</v>
      </c>
      <c r="CA178" s="132">
        <v>17622092.239999998</v>
      </c>
      <c r="CB178" s="132">
        <v>17622092.239999998</v>
      </c>
      <c r="CC178" s="132">
        <v>17622092.239999998</v>
      </c>
      <c r="CD178" s="133">
        <v>17516480.329999998</v>
      </c>
      <c r="CE178" s="133">
        <v>17536181.800000001</v>
      </c>
      <c r="CF178" s="133">
        <v>17585169.16</v>
      </c>
      <c r="CG178" s="133">
        <v>17622092.239999998</v>
      </c>
      <c r="CH178" s="133">
        <v>17622092.239999998</v>
      </c>
      <c r="CI178" s="133">
        <v>17622092.239999998</v>
      </c>
    </row>
    <row r="179" spans="1:87" ht="12.75" customHeight="1" x14ac:dyDescent="0.3">
      <c r="A179" s="228">
        <v>34341</v>
      </c>
      <c r="B179" s="229" t="s">
        <v>490</v>
      </c>
      <c r="C179" s="77">
        <v>0</v>
      </c>
      <c r="D179" s="94">
        <v>0</v>
      </c>
      <c r="E179" s="94">
        <v>0</v>
      </c>
      <c r="F179" s="94">
        <v>0</v>
      </c>
      <c r="G179" s="94">
        <v>0</v>
      </c>
      <c r="H179" s="94">
        <v>0</v>
      </c>
      <c r="I179" s="94">
        <v>0</v>
      </c>
      <c r="J179" s="94">
        <v>0</v>
      </c>
      <c r="K179" s="94">
        <v>0</v>
      </c>
      <c r="L179" s="94">
        <v>0</v>
      </c>
      <c r="M179" s="94">
        <v>0</v>
      </c>
      <c r="N179" s="94">
        <v>0</v>
      </c>
      <c r="O179" s="94">
        <v>0</v>
      </c>
      <c r="P179" s="94">
        <v>0</v>
      </c>
      <c r="Q179" s="94">
        <v>0</v>
      </c>
      <c r="R179" s="94">
        <v>0</v>
      </c>
      <c r="S179" s="94">
        <v>0</v>
      </c>
      <c r="T179" s="94">
        <v>0</v>
      </c>
      <c r="U179" s="94">
        <v>0</v>
      </c>
      <c r="V179" s="94">
        <v>0</v>
      </c>
      <c r="W179" s="94">
        <v>0</v>
      </c>
      <c r="X179" s="94">
        <v>0</v>
      </c>
      <c r="Y179" s="94">
        <v>0</v>
      </c>
      <c r="Z179" s="94">
        <v>0</v>
      </c>
      <c r="AA179" s="94">
        <v>0</v>
      </c>
      <c r="AB179" s="94">
        <v>0</v>
      </c>
      <c r="AC179" s="94">
        <v>0</v>
      </c>
      <c r="AD179" s="94">
        <v>0</v>
      </c>
      <c r="AE179" s="94">
        <v>0</v>
      </c>
      <c r="AF179" s="94">
        <v>0</v>
      </c>
      <c r="AG179" s="94">
        <v>0</v>
      </c>
      <c r="AH179" s="94">
        <v>0</v>
      </c>
      <c r="AI179" s="94">
        <v>0</v>
      </c>
      <c r="AJ179" s="94">
        <v>0</v>
      </c>
      <c r="AK179" s="94">
        <v>0</v>
      </c>
      <c r="AL179" s="94">
        <v>0</v>
      </c>
      <c r="AM179" s="94">
        <v>0</v>
      </c>
      <c r="AN179" s="94">
        <v>0</v>
      </c>
      <c r="AO179" s="94">
        <v>0</v>
      </c>
      <c r="AP179" s="94">
        <v>0</v>
      </c>
      <c r="AQ179" s="94">
        <v>0</v>
      </c>
      <c r="AR179" s="94">
        <v>0</v>
      </c>
      <c r="AS179" s="94">
        <v>0</v>
      </c>
      <c r="AT179" s="94">
        <v>0</v>
      </c>
      <c r="AU179" s="94">
        <v>0</v>
      </c>
      <c r="AV179" s="94">
        <v>0</v>
      </c>
      <c r="AW179" s="94">
        <v>0</v>
      </c>
      <c r="AX179" s="94">
        <v>0</v>
      </c>
      <c r="AY179" s="94">
        <v>0</v>
      </c>
      <c r="AZ179" s="94">
        <v>0</v>
      </c>
      <c r="BA179" s="94">
        <v>0</v>
      </c>
      <c r="BB179" s="94">
        <v>0</v>
      </c>
      <c r="BC179" s="94">
        <v>0</v>
      </c>
      <c r="BD179" s="94">
        <v>0</v>
      </c>
      <c r="BE179" s="94">
        <v>0</v>
      </c>
      <c r="BF179" s="94">
        <v>0</v>
      </c>
      <c r="BG179" s="94">
        <v>0</v>
      </c>
      <c r="BH179" s="94">
        <v>0</v>
      </c>
      <c r="BI179" s="94">
        <v>0</v>
      </c>
      <c r="BJ179" s="94">
        <v>0</v>
      </c>
      <c r="BK179" s="94">
        <v>0</v>
      </c>
      <c r="BL179" s="94">
        <v>0</v>
      </c>
      <c r="BM179" s="94">
        <v>0</v>
      </c>
      <c r="BN179" s="94">
        <v>0</v>
      </c>
      <c r="BO179" s="94">
        <v>0</v>
      </c>
      <c r="BP179" s="94">
        <v>0</v>
      </c>
      <c r="BQ179" s="94">
        <v>0</v>
      </c>
      <c r="BR179" s="94">
        <v>0</v>
      </c>
      <c r="BS179" s="94">
        <v>0</v>
      </c>
      <c r="BT179" s="94">
        <v>0</v>
      </c>
      <c r="BU179" s="94">
        <v>0</v>
      </c>
      <c r="BV179" s="94">
        <v>0</v>
      </c>
      <c r="BW179" s="94">
        <v>0</v>
      </c>
      <c r="BX179" s="132">
        <v>0</v>
      </c>
      <c r="BY179" s="132">
        <v>0</v>
      </c>
      <c r="BZ179" s="132">
        <v>0</v>
      </c>
      <c r="CA179" s="132">
        <v>0</v>
      </c>
      <c r="CB179" s="132">
        <v>0</v>
      </c>
      <c r="CC179" s="132">
        <v>0</v>
      </c>
      <c r="CD179" s="133">
        <v>0</v>
      </c>
      <c r="CE179" s="133">
        <v>0</v>
      </c>
      <c r="CF179" s="133">
        <v>0</v>
      </c>
      <c r="CG179" s="133">
        <v>0</v>
      </c>
      <c r="CH179" s="133">
        <v>0</v>
      </c>
      <c r="CI179" s="133">
        <v>0</v>
      </c>
    </row>
    <row r="180" spans="1:87" ht="12.75" customHeight="1" x14ac:dyDescent="0.3">
      <c r="A180" s="228">
        <v>34342</v>
      </c>
      <c r="B180" s="229" t="s">
        <v>491</v>
      </c>
      <c r="C180" s="77">
        <v>0</v>
      </c>
      <c r="D180" s="94">
        <v>0</v>
      </c>
      <c r="E180" s="94">
        <v>0</v>
      </c>
      <c r="F180" s="94">
        <v>0</v>
      </c>
      <c r="G180" s="94">
        <v>0</v>
      </c>
      <c r="H180" s="94">
        <v>0</v>
      </c>
      <c r="I180" s="94">
        <v>0</v>
      </c>
      <c r="J180" s="94">
        <v>0</v>
      </c>
      <c r="K180" s="94">
        <v>0</v>
      </c>
      <c r="L180" s="94">
        <v>0</v>
      </c>
      <c r="M180" s="94">
        <v>0</v>
      </c>
      <c r="N180" s="94">
        <v>0</v>
      </c>
      <c r="O180" s="94">
        <v>0</v>
      </c>
      <c r="P180" s="94">
        <v>0</v>
      </c>
      <c r="Q180" s="94">
        <v>0</v>
      </c>
      <c r="R180" s="94">
        <v>0</v>
      </c>
      <c r="S180" s="94">
        <v>0</v>
      </c>
      <c r="T180" s="94">
        <v>0</v>
      </c>
      <c r="U180" s="94">
        <v>0</v>
      </c>
      <c r="V180" s="94">
        <v>0</v>
      </c>
      <c r="W180" s="94">
        <v>0</v>
      </c>
      <c r="X180" s="94">
        <v>0</v>
      </c>
      <c r="Y180" s="94">
        <v>0</v>
      </c>
      <c r="Z180" s="94">
        <v>0</v>
      </c>
      <c r="AA180" s="94">
        <v>0</v>
      </c>
      <c r="AB180" s="94">
        <v>0</v>
      </c>
      <c r="AC180" s="94">
        <v>0</v>
      </c>
      <c r="AD180" s="94">
        <v>0</v>
      </c>
      <c r="AE180" s="94">
        <v>0</v>
      </c>
      <c r="AF180" s="94">
        <v>0</v>
      </c>
      <c r="AG180" s="94">
        <v>0</v>
      </c>
      <c r="AH180" s="94">
        <v>0</v>
      </c>
      <c r="AI180" s="94">
        <v>0</v>
      </c>
      <c r="AJ180" s="94">
        <v>0</v>
      </c>
      <c r="AK180" s="94">
        <v>0</v>
      </c>
      <c r="AL180" s="94">
        <v>0</v>
      </c>
      <c r="AM180" s="94">
        <v>0</v>
      </c>
      <c r="AN180" s="94">
        <v>0</v>
      </c>
      <c r="AO180" s="94">
        <v>0</v>
      </c>
      <c r="AP180" s="94">
        <v>0</v>
      </c>
      <c r="AQ180" s="94">
        <v>0</v>
      </c>
      <c r="AR180" s="94">
        <v>0</v>
      </c>
      <c r="AS180" s="94">
        <v>0</v>
      </c>
      <c r="AT180" s="94">
        <v>0</v>
      </c>
      <c r="AU180" s="94">
        <v>0</v>
      </c>
      <c r="AV180" s="94">
        <v>0</v>
      </c>
      <c r="AW180" s="94">
        <v>0</v>
      </c>
      <c r="AX180" s="94">
        <v>0</v>
      </c>
      <c r="AY180" s="94">
        <v>0</v>
      </c>
      <c r="AZ180" s="94">
        <v>0</v>
      </c>
      <c r="BA180" s="94">
        <v>0</v>
      </c>
      <c r="BB180" s="94">
        <v>0</v>
      </c>
      <c r="BC180" s="94">
        <v>0</v>
      </c>
      <c r="BD180" s="94">
        <v>0</v>
      </c>
      <c r="BE180" s="94">
        <v>0</v>
      </c>
      <c r="BF180" s="94">
        <v>0</v>
      </c>
      <c r="BG180" s="94">
        <v>0</v>
      </c>
      <c r="BH180" s="94">
        <v>0</v>
      </c>
      <c r="BI180" s="94">
        <v>0</v>
      </c>
      <c r="BJ180" s="94">
        <v>0</v>
      </c>
      <c r="BK180" s="94">
        <v>0</v>
      </c>
      <c r="BL180" s="94">
        <v>0</v>
      </c>
      <c r="BM180" s="94">
        <v>0</v>
      </c>
      <c r="BN180" s="94">
        <v>0</v>
      </c>
      <c r="BO180" s="94">
        <v>0</v>
      </c>
      <c r="BP180" s="94">
        <v>0</v>
      </c>
      <c r="BQ180" s="94">
        <v>0</v>
      </c>
      <c r="BR180" s="94">
        <v>0</v>
      </c>
      <c r="BS180" s="94">
        <v>0</v>
      </c>
      <c r="BT180" s="94">
        <v>0</v>
      </c>
      <c r="BU180" s="94">
        <v>0</v>
      </c>
      <c r="BV180" s="94">
        <v>0</v>
      </c>
      <c r="BW180" s="94">
        <v>0</v>
      </c>
      <c r="BX180" s="132">
        <v>0</v>
      </c>
      <c r="BY180" s="132">
        <v>0</v>
      </c>
      <c r="BZ180" s="132">
        <v>0</v>
      </c>
      <c r="CA180" s="132">
        <v>0</v>
      </c>
      <c r="CB180" s="132">
        <v>0</v>
      </c>
      <c r="CC180" s="132">
        <v>0</v>
      </c>
      <c r="CD180" s="133">
        <v>0</v>
      </c>
      <c r="CE180" s="133">
        <v>0</v>
      </c>
      <c r="CF180" s="133">
        <v>0</v>
      </c>
      <c r="CG180" s="133">
        <v>0</v>
      </c>
      <c r="CH180" s="133">
        <v>0</v>
      </c>
      <c r="CI180" s="133">
        <v>0</v>
      </c>
    </row>
    <row r="181" spans="1:87" ht="12.75" customHeight="1" x14ac:dyDescent="0.3">
      <c r="A181" s="228">
        <v>34343</v>
      </c>
      <c r="B181" s="229" t="s">
        <v>492</v>
      </c>
      <c r="C181" s="77">
        <v>452412231.76999998</v>
      </c>
      <c r="D181" s="94">
        <v>453340001.18000001</v>
      </c>
      <c r="E181" s="94">
        <v>453965182.11000001</v>
      </c>
      <c r="F181" s="94">
        <v>454786644.85000002</v>
      </c>
      <c r="G181" s="94">
        <v>456565325.20000005</v>
      </c>
      <c r="H181" s="94">
        <v>457776359.68000007</v>
      </c>
      <c r="I181" s="94">
        <v>457967139.67000008</v>
      </c>
      <c r="J181" s="94">
        <v>458441215.60000008</v>
      </c>
      <c r="K181" s="94">
        <v>458718901.17000008</v>
      </c>
      <c r="L181" s="94">
        <v>458682777.32000005</v>
      </c>
      <c r="M181" s="94">
        <v>458703021.17000008</v>
      </c>
      <c r="N181" s="94">
        <v>458737459.73000008</v>
      </c>
      <c r="O181" s="94">
        <v>458756447.25000006</v>
      </c>
      <c r="P181" s="94">
        <v>458775197.25000006</v>
      </c>
      <c r="Q181" s="94">
        <v>458793947.25000006</v>
      </c>
      <c r="R181" s="94">
        <v>458812697.25000006</v>
      </c>
      <c r="S181" s="94">
        <v>458831447.25000006</v>
      </c>
      <c r="T181" s="94">
        <v>459104146.42500007</v>
      </c>
      <c r="U181" s="94">
        <v>459122896.42500007</v>
      </c>
      <c r="V181" s="94">
        <v>459141646.42500007</v>
      </c>
      <c r="W181" s="94">
        <v>459160396.42500007</v>
      </c>
      <c r="X181" s="94">
        <v>459179146.42500007</v>
      </c>
      <c r="Y181" s="94">
        <v>459197896.42500007</v>
      </c>
      <c r="Z181" s="94">
        <v>459216646.42500007</v>
      </c>
      <c r="AA181" s="94">
        <v>459235396.42500007</v>
      </c>
      <c r="AB181" s="94">
        <v>459235396.42500007</v>
      </c>
      <c r="AC181" s="94">
        <v>459235396.42500007</v>
      </c>
      <c r="AD181" s="94">
        <v>459235396.42500007</v>
      </c>
      <c r="AE181" s="94">
        <v>459235396.42500007</v>
      </c>
      <c r="AF181" s="94">
        <v>459235396.42500007</v>
      </c>
      <c r="AG181" s="94">
        <v>459258070.06000006</v>
      </c>
      <c r="AH181" s="94">
        <v>459258070.06000006</v>
      </c>
      <c r="AI181" s="94">
        <v>459258070.06000006</v>
      </c>
      <c r="AJ181" s="94">
        <v>459258070.06000006</v>
      </c>
      <c r="AK181" s="94">
        <v>459258070.06000006</v>
      </c>
      <c r="AL181" s="94">
        <v>459258070.06000006</v>
      </c>
      <c r="AM181" s="94">
        <v>459258070.06000006</v>
      </c>
      <c r="AN181" s="94">
        <v>459258070.06000006</v>
      </c>
      <c r="AO181" s="94">
        <v>459258070.06000006</v>
      </c>
      <c r="AP181" s="94">
        <v>459258070.06000006</v>
      </c>
      <c r="AQ181" s="94">
        <v>459258070.06000006</v>
      </c>
      <c r="AR181" s="94">
        <v>459258070.06000006</v>
      </c>
      <c r="AS181" s="94">
        <v>459258070.06000006</v>
      </c>
      <c r="AT181" s="94">
        <v>459258070.06000006</v>
      </c>
      <c r="AU181" s="94">
        <v>459258070.06000006</v>
      </c>
      <c r="AV181" s="94">
        <v>459595570.06000006</v>
      </c>
      <c r="AW181" s="94">
        <v>459633070.06000006</v>
      </c>
      <c r="AX181" s="94">
        <v>459670570.06000006</v>
      </c>
      <c r="AY181" s="94">
        <v>460450570.06000006</v>
      </c>
      <c r="AZ181" s="94">
        <v>460450570.06000006</v>
      </c>
      <c r="BA181" s="94">
        <v>460450570.06000006</v>
      </c>
      <c r="BB181" s="94">
        <v>460450570.06000006</v>
      </c>
      <c r="BC181" s="94">
        <v>460450570.06000006</v>
      </c>
      <c r="BD181" s="94">
        <v>460450570.06000006</v>
      </c>
      <c r="BE181" s="94">
        <v>460450570.06000006</v>
      </c>
      <c r="BF181" s="94">
        <v>460450570.06000006</v>
      </c>
      <c r="BG181" s="94">
        <v>460450570.06000006</v>
      </c>
      <c r="BH181" s="94">
        <v>460450570.06000006</v>
      </c>
      <c r="BI181" s="94">
        <v>460450570.06000006</v>
      </c>
      <c r="BJ181" s="94">
        <v>460450570.06000006</v>
      </c>
      <c r="BK181" s="94">
        <v>460450570.06000006</v>
      </c>
      <c r="BL181" s="94">
        <v>463570998.95500004</v>
      </c>
      <c r="BM181" s="94">
        <v>463570998.95500004</v>
      </c>
      <c r="BN181" s="94">
        <v>463570998.95500004</v>
      </c>
      <c r="BO181" s="94">
        <v>463570998.95500004</v>
      </c>
      <c r="BP181" s="94">
        <v>463570998.95500004</v>
      </c>
      <c r="BQ181" s="94">
        <v>463570998.95500004</v>
      </c>
      <c r="BR181" s="94">
        <v>463570998.95500004</v>
      </c>
      <c r="BS181" s="94">
        <v>463570998.95500004</v>
      </c>
      <c r="BT181" s="94">
        <v>474963133.91500002</v>
      </c>
      <c r="BU181" s="94">
        <v>475165757.19</v>
      </c>
      <c r="BV181" s="94">
        <v>475368380.46499997</v>
      </c>
      <c r="BW181" s="94">
        <v>476291003.73999995</v>
      </c>
      <c r="BX181" s="132">
        <v>458756447.25000006</v>
      </c>
      <c r="BY181" s="132">
        <v>459235396.42500007</v>
      </c>
      <c r="BZ181" s="132">
        <v>459258070.06000006</v>
      </c>
      <c r="CA181" s="132">
        <v>460450570.06000006</v>
      </c>
      <c r="CB181" s="132">
        <v>460450570.06000006</v>
      </c>
      <c r="CC181" s="132">
        <v>476291003.73999995</v>
      </c>
      <c r="CD181" s="133">
        <v>456834823.58999997</v>
      </c>
      <c r="CE181" s="133">
        <v>459025223.67000002</v>
      </c>
      <c r="CF181" s="133">
        <v>459247605.31</v>
      </c>
      <c r="CG181" s="133">
        <v>459436339.29000002</v>
      </c>
      <c r="CH181" s="133">
        <v>460450570.06</v>
      </c>
      <c r="CI181" s="133">
        <v>466985141.31</v>
      </c>
    </row>
    <row r="182" spans="1:87" ht="12.75" customHeight="1" x14ac:dyDescent="0.3">
      <c r="A182" s="228">
        <v>34344</v>
      </c>
      <c r="B182" s="229" t="s">
        <v>493</v>
      </c>
      <c r="C182" s="77">
        <v>20433617.430000003</v>
      </c>
      <c r="D182" s="94">
        <v>20435342.790000003</v>
      </c>
      <c r="E182" s="94">
        <v>20435342.790000003</v>
      </c>
      <c r="F182" s="94">
        <v>20624366.520000003</v>
      </c>
      <c r="G182" s="94">
        <v>20624366.520000003</v>
      </c>
      <c r="H182" s="94">
        <v>20624366.520000003</v>
      </c>
      <c r="I182" s="94">
        <v>20624366.520000003</v>
      </c>
      <c r="J182" s="94">
        <v>20320064.790000003</v>
      </c>
      <c r="K182" s="94">
        <v>20320064.790000003</v>
      </c>
      <c r="L182" s="94">
        <v>20327474.790000003</v>
      </c>
      <c r="M182" s="94">
        <v>20320064.790000003</v>
      </c>
      <c r="N182" s="94">
        <v>20320064.790000003</v>
      </c>
      <c r="O182" s="94">
        <v>20332638.970000003</v>
      </c>
      <c r="P182" s="94">
        <v>21851569.300000004</v>
      </c>
      <c r="Q182" s="94">
        <v>21862069.300000004</v>
      </c>
      <c r="R182" s="94">
        <v>21897101.595000003</v>
      </c>
      <c r="S182" s="94">
        <v>21907601.595000003</v>
      </c>
      <c r="T182" s="94">
        <v>21918101.595000003</v>
      </c>
      <c r="U182" s="94">
        <v>21928601.595000003</v>
      </c>
      <c r="V182" s="94">
        <v>21939101.595000003</v>
      </c>
      <c r="W182" s="94">
        <v>21949601.595000003</v>
      </c>
      <c r="X182" s="94">
        <v>21960101.595000003</v>
      </c>
      <c r="Y182" s="94">
        <v>21970601.595000003</v>
      </c>
      <c r="Z182" s="94">
        <v>21981101.595000003</v>
      </c>
      <c r="AA182" s="94">
        <v>21991601.595000003</v>
      </c>
      <c r="AB182" s="94">
        <v>21991601.595000003</v>
      </c>
      <c r="AC182" s="94">
        <v>21991601.595000003</v>
      </c>
      <c r="AD182" s="94">
        <v>21991601.595000003</v>
      </c>
      <c r="AE182" s="94">
        <v>21991601.595000003</v>
      </c>
      <c r="AF182" s="94">
        <v>21991601.595000003</v>
      </c>
      <c r="AG182" s="94">
        <v>21991601.595000003</v>
      </c>
      <c r="AH182" s="94">
        <v>21991601.595000003</v>
      </c>
      <c r="AI182" s="94">
        <v>21991601.595000003</v>
      </c>
      <c r="AJ182" s="94">
        <v>21991601.595000003</v>
      </c>
      <c r="AK182" s="94">
        <v>21991601.595000003</v>
      </c>
      <c r="AL182" s="94">
        <v>21991601.595000003</v>
      </c>
      <c r="AM182" s="94">
        <v>21991601.595000003</v>
      </c>
      <c r="AN182" s="94">
        <v>21991601.595000003</v>
      </c>
      <c r="AO182" s="94">
        <v>21991601.595000003</v>
      </c>
      <c r="AP182" s="94">
        <v>21991601.595000003</v>
      </c>
      <c r="AQ182" s="94">
        <v>21991601.595000003</v>
      </c>
      <c r="AR182" s="94">
        <v>21991601.595000003</v>
      </c>
      <c r="AS182" s="94">
        <v>21991601.595000003</v>
      </c>
      <c r="AT182" s="94">
        <v>21991601.595000003</v>
      </c>
      <c r="AU182" s="94">
        <v>21991601.595000003</v>
      </c>
      <c r="AV182" s="94">
        <v>21991601.595000003</v>
      </c>
      <c r="AW182" s="94">
        <v>21991601.595000003</v>
      </c>
      <c r="AX182" s="94">
        <v>21991601.595000003</v>
      </c>
      <c r="AY182" s="94">
        <v>21991601.595000003</v>
      </c>
      <c r="AZ182" s="94">
        <v>21991601.595000003</v>
      </c>
      <c r="BA182" s="94">
        <v>21991601.595000003</v>
      </c>
      <c r="BB182" s="94">
        <v>21991601.595000003</v>
      </c>
      <c r="BC182" s="94">
        <v>21991601.595000003</v>
      </c>
      <c r="BD182" s="94">
        <v>21991601.595000003</v>
      </c>
      <c r="BE182" s="94">
        <v>21991601.595000003</v>
      </c>
      <c r="BF182" s="94">
        <v>21991601.595000003</v>
      </c>
      <c r="BG182" s="94">
        <v>21991601.595000003</v>
      </c>
      <c r="BH182" s="94">
        <v>21991601.595000003</v>
      </c>
      <c r="BI182" s="94">
        <v>21991601.595000003</v>
      </c>
      <c r="BJ182" s="94">
        <v>21991601.595000003</v>
      </c>
      <c r="BK182" s="94">
        <v>21991601.595000003</v>
      </c>
      <c r="BL182" s="94">
        <v>21991601.595000003</v>
      </c>
      <c r="BM182" s="94">
        <v>21991601.595000003</v>
      </c>
      <c r="BN182" s="94">
        <v>21991601.595000003</v>
      </c>
      <c r="BO182" s="94">
        <v>21991601.595000003</v>
      </c>
      <c r="BP182" s="94">
        <v>21991601.595000003</v>
      </c>
      <c r="BQ182" s="94">
        <v>21991601.595000003</v>
      </c>
      <c r="BR182" s="94">
        <v>21991601.595000003</v>
      </c>
      <c r="BS182" s="94">
        <v>21991601.595000003</v>
      </c>
      <c r="BT182" s="94">
        <v>21991601.595000003</v>
      </c>
      <c r="BU182" s="94">
        <v>21991601.595000003</v>
      </c>
      <c r="BV182" s="94">
        <v>21991601.595000003</v>
      </c>
      <c r="BW182" s="94">
        <v>21991601.595000003</v>
      </c>
      <c r="BX182" s="132">
        <v>20332638.970000003</v>
      </c>
      <c r="BY182" s="132">
        <v>21991601.595000003</v>
      </c>
      <c r="BZ182" s="132">
        <v>21991601.595000003</v>
      </c>
      <c r="CA182" s="132">
        <v>21991601.595000003</v>
      </c>
      <c r="CB182" s="132">
        <v>21991601.595000003</v>
      </c>
      <c r="CC182" s="132">
        <v>21991601.595000003</v>
      </c>
      <c r="CD182" s="133">
        <v>20441703.23</v>
      </c>
      <c r="CE182" s="133">
        <v>21806907.190000001</v>
      </c>
      <c r="CF182" s="133">
        <v>21991601.600000001</v>
      </c>
      <c r="CG182" s="133">
        <v>21991601.600000001</v>
      </c>
      <c r="CH182" s="133">
        <v>21991601.600000001</v>
      </c>
      <c r="CI182" s="133">
        <v>21991601.600000001</v>
      </c>
    </row>
    <row r="183" spans="1:87" ht="12.75" customHeight="1" x14ac:dyDescent="0.3">
      <c r="A183" s="228">
        <v>34345</v>
      </c>
      <c r="B183" s="229" t="s">
        <v>494</v>
      </c>
      <c r="C183" s="77">
        <v>176174620.63999999</v>
      </c>
      <c r="D183" s="94">
        <v>176174276.44</v>
      </c>
      <c r="E183" s="94">
        <v>176011789.07999998</v>
      </c>
      <c r="F183" s="94">
        <v>176119277.96999997</v>
      </c>
      <c r="G183" s="94">
        <v>176119277.96999997</v>
      </c>
      <c r="H183" s="94">
        <v>176119277.96999997</v>
      </c>
      <c r="I183" s="94">
        <v>176171264.74999997</v>
      </c>
      <c r="J183" s="94">
        <v>176172464.74999997</v>
      </c>
      <c r="K183" s="94">
        <v>176172464.74999997</v>
      </c>
      <c r="L183" s="94">
        <v>176172464.74999997</v>
      </c>
      <c r="M183" s="94">
        <v>176518355.11999997</v>
      </c>
      <c r="N183" s="94">
        <v>176518355.11999997</v>
      </c>
      <c r="O183" s="94">
        <v>176518355.11999997</v>
      </c>
      <c r="P183" s="94">
        <v>176610224.64499998</v>
      </c>
      <c r="Q183" s="94">
        <v>176626057.97499999</v>
      </c>
      <c r="R183" s="94">
        <v>176641891.31</v>
      </c>
      <c r="S183" s="94">
        <v>176657724.64500001</v>
      </c>
      <c r="T183" s="94">
        <v>176714549.91500002</v>
      </c>
      <c r="U183" s="94">
        <v>176730383.25000003</v>
      </c>
      <c r="V183" s="94">
        <v>176746216.58500004</v>
      </c>
      <c r="W183" s="94">
        <v>176762049.91500005</v>
      </c>
      <c r="X183" s="94">
        <v>176777883.25000006</v>
      </c>
      <c r="Y183" s="94">
        <v>176793716.58500007</v>
      </c>
      <c r="Z183" s="94">
        <v>176809549.91500008</v>
      </c>
      <c r="AA183" s="94">
        <v>176825383.25000009</v>
      </c>
      <c r="AB183" s="94">
        <v>176825383.25000009</v>
      </c>
      <c r="AC183" s="94">
        <v>176825383.25000009</v>
      </c>
      <c r="AD183" s="94">
        <v>176825383.25000009</v>
      </c>
      <c r="AE183" s="94">
        <v>176825383.25000009</v>
      </c>
      <c r="AF183" s="94">
        <v>176825383.25000009</v>
      </c>
      <c r="AG183" s="94">
        <v>176825383.25000009</v>
      </c>
      <c r="AH183" s="94">
        <v>176825383.25000009</v>
      </c>
      <c r="AI183" s="94">
        <v>176825383.25000009</v>
      </c>
      <c r="AJ183" s="94">
        <v>176825383.25000009</v>
      </c>
      <c r="AK183" s="94">
        <v>176825383.25000009</v>
      </c>
      <c r="AL183" s="94">
        <v>176825383.25000009</v>
      </c>
      <c r="AM183" s="94">
        <v>176825383.25000009</v>
      </c>
      <c r="AN183" s="94">
        <v>176825383.25000009</v>
      </c>
      <c r="AO183" s="94">
        <v>176825383.25000009</v>
      </c>
      <c r="AP183" s="94">
        <v>176825383.25000009</v>
      </c>
      <c r="AQ183" s="94">
        <v>176825383.25000009</v>
      </c>
      <c r="AR183" s="94">
        <v>176825383.25000009</v>
      </c>
      <c r="AS183" s="94">
        <v>176847883.25000009</v>
      </c>
      <c r="AT183" s="94">
        <v>176847883.25000009</v>
      </c>
      <c r="AU183" s="94">
        <v>176847883.25000009</v>
      </c>
      <c r="AV183" s="94">
        <v>176847883.25000009</v>
      </c>
      <c r="AW183" s="94">
        <v>177447883.25000009</v>
      </c>
      <c r="AX183" s="94">
        <v>177485383.25000009</v>
      </c>
      <c r="AY183" s="94">
        <v>177522883.25000009</v>
      </c>
      <c r="AZ183" s="94">
        <v>177522883.25000009</v>
      </c>
      <c r="BA183" s="94">
        <v>177522883.25000009</v>
      </c>
      <c r="BB183" s="94">
        <v>177522883.25000009</v>
      </c>
      <c r="BC183" s="94">
        <v>177522883.25000009</v>
      </c>
      <c r="BD183" s="94">
        <v>177522883.25000009</v>
      </c>
      <c r="BE183" s="94">
        <v>177522883.25000009</v>
      </c>
      <c r="BF183" s="94">
        <v>177522883.25000009</v>
      </c>
      <c r="BG183" s="94">
        <v>177522883.25000009</v>
      </c>
      <c r="BH183" s="94">
        <v>177522883.25000009</v>
      </c>
      <c r="BI183" s="94">
        <v>177522883.25000009</v>
      </c>
      <c r="BJ183" s="94">
        <v>177522883.25000009</v>
      </c>
      <c r="BK183" s="94">
        <v>177522883.25000009</v>
      </c>
      <c r="BL183" s="94">
        <v>177522883.25000009</v>
      </c>
      <c r="BM183" s="94">
        <v>177522883.25000009</v>
      </c>
      <c r="BN183" s="94">
        <v>177522883.25000009</v>
      </c>
      <c r="BO183" s="94">
        <v>177522883.25000009</v>
      </c>
      <c r="BP183" s="94">
        <v>177522883.25000009</v>
      </c>
      <c r="BQ183" s="94">
        <v>177522883.25000009</v>
      </c>
      <c r="BR183" s="94">
        <v>178069928.7100001</v>
      </c>
      <c r="BS183" s="94">
        <v>178086292.34500009</v>
      </c>
      <c r="BT183" s="94">
        <v>178102655.98000008</v>
      </c>
      <c r="BU183" s="94">
        <v>178119019.61500007</v>
      </c>
      <c r="BV183" s="94">
        <v>178135383.25000006</v>
      </c>
      <c r="BW183" s="94">
        <v>178135383.25000006</v>
      </c>
      <c r="BX183" s="132">
        <v>176518355.11999997</v>
      </c>
      <c r="BY183" s="132">
        <v>176825383.25000009</v>
      </c>
      <c r="BZ183" s="132">
        <v>176825383.25000009</v>
      </c>
      <c r="CA183" s="132">
        <v>177522883.25000009</v>
      </c>
      <c r="CB183" s="132">
        <v>177522883.25000009</v>
      </c>
      <c r="CC183" s="132">
        <v>178135383.25000006</v>
      </c>
      <c r="CD183" s="133">
        <v>176227864.96000001</v>
      </c>
      <c r="CE183" s="133">
        <v>176708768.18000001</v>
      </c>
      <c r="CF183" s="133">
        <v>176825383.25</v>
      </c>
      <c r="CG183" s="133">
        <v>176984614.02000001</v>
      </c>
      <c r="CH183" s="133">
        <v>177522883.25</v>
      </c>
      <c r="CI183" s="133">
        <v>177792988.15000001</v>
      </c>
    </row>
    <row r="184" spans="1:87" ht="12.75" customHeight="1" x14ac:dyDescent="0.3">
      <c r="A184" s="228">
        <v>34346</v>
      </c>
      <c r="B184" s="229" t="s">
        <v>495</v>
      </c>
      <c r="C184" s="77">
        <v>174866347.28</v>
      </c>
      <c r="D184" s="94">
        <v>174866691.47999999</v>
      </c>
      <c r="E184" s="94">
        <v>174792399.47999999</v>
      </c>
      <c r="F184" s="94">
        <v>174846842.06</v>
      </c>
      <c r="G184" s="94">
        <v>174846842.06</v>
      </c>
      <c r="H184" s="94">
        <v>174846842.06</v>
      </c>
      <c r="I184" s="94">
        <v>174898828.83000001</v>
      </c>
      <c r="J184" s="94">
        <v>174902428.83000001</v>
      </c>
      <c r="K184" s="94">
        <v>174902428.83000001</v>
      </c>
      <c r="L184" s="94">
        <v>174902428.83000001</v>
      </c>
      <c r="M184" s="94">
        <v>175248319.20000002</v>
      </c>
      <c r="N184" s="94">
        <v>175248319.20000002</v>
      </c>
      <c r="O184" s="94">
        <v>175248319.20000002</v>
      </c>
      <c r="P184" s="94">
        <v>175264152.53500003</v>
      </c>
      <c r="Q184" s="94">
        <v>175279985.86500004</v>
      </c>
      <c r="R184" s="94">
        <v>175417283.21500003</v>
      </c>
      <c r="S184" s="94">
        <v>175482765.96000004</v>
      </c>
      <c r="T184" s="94">
        <v>175525599.29000005</v>
      </c>
      <c r="U184" s="94">
        <v>175541432.62500006</v>
      </c>
      <c r="V184" s="94">
        <v>175557265.96000007</v>
      </c>
      <c r="W184" s="94">
        <v>175573099.29000008</v>
      </c>
      <c r="X184" s="94">
        <v>175588932.62500009</v>
      </c>
      <c r="Y184" s="94">
        <v>175604765.9600001</v>
      </c>
      <c r="Z184" s="94">
        <v>175620599.29000011</v>
      </c>
      <c r="AA184" s="94">
        <v>175636432.62500012</v>
      </c>
      <c r="AB184" s="94">
        <v>175636432.62500012</v>
      </c>
      <c r="AC184" s="94">
        <v>175636432.62500012</v>
      </c>
      <c r="AD184" s="94">
        <v>175636432.62500012</v>
      </c>
      <c r="AE184" s="94">
        <v>175636432.62500012</v>
      </c>
      <c r="AF184" s="94">
        <v>175636432.62500012</v>
      </c>
      <c r="AG184" s="94">
        <v>175636432.62500012</v>
      </c>
      <c r="AH184" s="94">
        <v>175636432.62500012</v>
      </c>
      <c r="AI184" s="94">
        <v>175636432.62500012</v>
      </c>
      <c r="AJ184" s="94">
        <v>175636432.62500012</v>
      </c>
      <c r="AK184" s="94">
        <v>175636432.62500012</v>
      </c>
      <c r="AL184" s="94">
        <v>175636432.62500012</v>
      </c>
      <c r="AM184" s="94">
        <v>175636432.62500012</v>
      </c>
      <c r="AN184" s="94">
        <v>175636432.62500012</v>
      </c>
      <c r="AO184" s="94">
        <v>175636432.62500012</v>
      </c>
      <c r="AP184" s="94">
        <v>175636432.62500012</v>
      </c>
      <c r="AQ184" s="94">
        <v>176118575.48000011</v>
      </c>
      <c r="AR184" s="94">
        <v>176182861.19500011</v>
      </c>
      <c r="AS184" s="94">
        <v>176247146.91000012</v>
      </c>
      <c r="AT184" s="94">
        <v>176311432.62500012</v>
      </c>
      <c r="AU184" s="94">
        <v>176311432.62500012</v>
      </c>
      <c r="AV184" s="94">
        <v>176311432.62500012</v>
      </c>
      <c r="AW184" s="94">
        <v>176311432.62500012</v>
      </c>
      <c r="AX184" s="94">
        <v>176311432.62500012</v>
      </c>
      <c r="AY184" s="94">
        <v>176536432.62500012</v>
      </c>
      <c r="AZ184" s="94">
        <v>176536432.62500012</v>
      </c>
      <c r="BA184" s="94">
        <v>176536432.62500012</v>
      </c>
      <c r="BB184" s="94">
        <v>176536432.62500012</v>
      </c>
      <c r="BC184" s="94">
        <v>176536432.62500012</v>
      </c>
      <c r="BD184" s="94">
        <v>176536432.62500012</v>
      </c>
      <c r="BE184" s="94">
        <v>176536432.62500012</v>
      </c>
      <c r="BF184" s="94">
        <v>176536432.62500012</v>
      </c>
      <c r="BG184" s="94">
        <v>176536432.62500012</v>
      </c>
      <c r="BH184" s="94">
        <v>176554241.95500013</v>
      </c>
      <c r="BI184" s="94">
        <v>176554241.95500013</v>
      </c>
      <c r="BJ184" s="94">
        <v>176554241.95500013</v>
      </c>
      <c r="BK184" s="94">
        <v>176554241.95500013</v>
      </c>
      <c r="BL184" s="94">
        <v>176554241.95500013</v>
      </c>
      <c r="BM184" s="94">
        <v>176554241.95500013</v>
      </c>
      <c r="BN184" s="94">
        <v>176554241.95500013</v>
      </c>
      <c r="BO184" s="94">
        <v>176554241.95500013</v>
      </c>
      <c r="BP184" s="94">
        <v>176654241.95500013</v>
      </c>
      <c r="BQ184" s="94">
        <v>176674241.95500013</v>
      </c>
      <c r="BR184" s="94">
        <v>176694241.95500013</v>
      </c>
      <c r="BS184" s="94">
        <v>176714241.95500013</v>
      </c>
      <c r="BT184" s="94">
        <v>176734241.95500013</v>
      </c>
      <c r="BU184" s="94">
        <v>176734241.95500013</v>
      </c>
      <c r="BV184" s="94">
        <v>176734241.95500013</v>
      </c>
      <c r="BW184" s="94">
        <v>176734241.95500013</v>
      </c>
      <c r="BX184" s="132">
        <v>175248319.20000002</v>
      </c>
      <c r="BY184" s="132">
        <v>175636432.62500012</v>
      </c>
      <c r="BZ184" s="132">
        <v>175636432.62500012</v>
      </c>
      <c r="CA184" s="132">
        <v>176536432.62500012</v>
      </c>
      <c r="CB184" s="132">
        <v>176554241.95500013</v>
      </c>
      <c r="CC184" s="132">
        <v>176734241.95500013</v>
      </c>
      <c r="CD184" s="133">
        <v>174955156.72</v>
      </c>
      <c r="CE184" s="133">
        <v>175487741.11000001</v>
      </c>
      <c r="CF184" s="133">
        <v>175636432.63</v>
      </c>
      <c r="CG184" s="133">
        <v>176091377.68000001</v>
      </c>
      <c r="CH184" s="133">
        <v>176541912.41999999</v>
      </c>
      <c r="CI184" s="133">
        <v>176649626.56999999</v>
      </c>
    </row>
    <row r="185" spans="1:87" ht="12.75" customHeight="1" x14ac:dyDescent="0.3">
      <c r="A185" s="228">
        <v>34352</v>
      </c>
      <c r="B185" s="229" t="s">
        <v>496</v>
      </c>
      <c r="C185" s="77">
        <v>0</v>
      </c>
      <c r="D185" s="94">
        <v>0</v>
      </c>
      <c r="E185" s="94">
        <v>0</v>
      </c>
      <c r="F185" s="94">
        <v>0</v>
      </c>
      <c r="G185" s="94">
        <v>0</v>
      </c>
      <c r="H185" s="94">
        <v>0</v>
      </c>
      <c r="I185" s="94">
        <v>0</v>
      </c>
      <c r="J185" s="94">
        <v>0</v>
      </c>
      <c r="K185" s="94">
        <v>0</v>
      </c>
      <c r="L185" s="94">
        <v>0</v>
      </c>
      <c r="M185" s="94">
        <v>0</v>
      </c>
      <c r="N185" s="94">
        <v>0</v>
      </c>
      <c r="O185" s="94">
        <v>0</v>
      </c>
      <c r="P185" s="94">
        <v>0</v>
      </c>
      <c r="Q185" s="94">
        <v>0</v>
      </c>
      <c r="R185" s="94">
        <v>0</v>
      </c>
      <c r="S185" s="94">
        <v>0</v>
      </c>
      <c r="T185" s="94">
        <v>0</v>
      </c>
      <c r="U185" s="94">
        <v>0</v>
      </c>
      <c r="V185" s="94">
        <v>0</v>
      </c>
      <c r="W185" s="94">
        <v>0</v>
      </c>
      <c r="X185" s="94">
        <v>0</v>
      </c>
      <c r="Y185" s="94">
        <v>0</v>
      </c>
      <c r="Z185" s="94">
        <v>0</v>
      </c>
      <c r="AA185" s="94">
        <v>0</v>
      </c>
      <c r="AB185" s="94">
        <v>0</v>
      </c>
      <c r="AC185" s="94">
        <v>0</v>
      </c>
      <c r="AD185" s="94">
        <v>0</v>
      </c>
      <c r="AE185" s="94">
        <v>0</v>
      </c>
      <c r="AF185" s="94">
        <v>0</v>
      </c>
      <c r="AG185" s="94">
        <v>0</v>
      </c>
      <c r="AH185" s="94">
        <v>0</v>
      </c>
      <c r="AI185" s="94">
        <v>0</v>
      </c>
      <c r="AJ185" s="94">
        <v>0</v>
      </c>
      <c r="AK185" s="94">
        <v>0</v>
      </c>
      <c r="AL185" s="94">
        <v>0</v>
      </c>
      <c r="AM185" s="94">
        <v>0</v>
      </c>
      <c r="AN185" s="94">
        <v>0</v>
      </c>
      <c r="AO185" s="94">
        <v>0</v>
      </c>
      <c r="AP185" s="94">
        <v>0</v>
      </c>
      <c r="AQ185" s="94">
        <v>0</v>
      </c>
      <c r="AR185" s="94">
        <v>0</v>
      </c>
      <c r="AS185" s="94">
        <v>0</v>
      </c>
      <c r="AT185" s="94">
        <v>0</v>
      </c>
      <c r="AU185" s="94">
        <v>0</v>
      </c>
      <c r="AV185" s="94">
        <v>0</v>
      </c>
      <c r="AW185" s="94">
        <v>0</v>
      </c>
      <c r="AX185" s="94">
        <v>0</v>
      </c>
      <c r="AY185" s="94">
        <v>0</v>
      </c>
      <c r="AZ185" s="94">
        <v>0</v>
      </c>
      <c r="BA185" s="94">
        <v>0</v>
      </c>
      <c r="BB185" s="94">
        <v>0</v>
      </c>
      <c r="BC185" s="94">
        <v>0</v>
      </c>
      <c r="BD185" s="94">
        <v>0</v>
      </c>
      <c r="BE185" s="94">
        <v>0</v>
      </c>
      <c r="BF185" s="94">
        <v>0</v>
      </c>
      <c r="BG185" s="94">
        <v>0</v>
      </c>
      <c r="BH185" s="94">
        <v>0</v>
      </c>
      <c r="BI185" s="94">
        <v>0</v>
      </c>
      <c r="BJ185" s="94">
        <v>0</v>
      </c>
      <c r="BK185" s="94">
        <v>0</v>
      </c>
      <c r="BL185" s="94">
        <v>0</v>
      </c>
      <c r="BM185" s="94">
        <v>0</v>
      </c>
      <c r="BN185" s="94">
        <v>0</v>
      </c>
      <c r="BO185" s="94">
        <v>0</v>
      </c>
      <c r="BP185" s="94">
        <v>0</v>
      </c>
      <c r="BQ185" s="94">
        <v>0</v>
      </c>
      <c r="BR185" s="94">
        <v>0</v>
      </c>
      <c r="BS185" s="94">
        <v>0</v>
      </c>
      <c r="BT185" s="94">
        <v>0</v>
      </c>
      <c r="BU185" s="94">
        <v>0</v>
      </c>
      <c r="BV185" s="94">
        <v>0</v>
      </c>
      <c r="BW185" s="94">
        <v>0</v>
      </c>
      <c r="BX185" s="132">
        <v>0</v>
      </c>
      <c r="BY185" s="132">
        <v>0</v>
      </c>
      <c r="BZ185" s="132">
        <v>0</v>
      </c>
      <c r="CA185" s="132">
        <v>0</v>
      </c>
      <c r="CB185" s="132">
        <v>0</v>
      </c>
      <c r="CC185" s="132">
        <v>0</v>
      </c>
      <c r="CD185" s="133">
        <v>0</v>
      </c>
      <c r="CE185" s="133">
        <v>0</v>
      </c>
      <c r="CF185" s="133">
        <v>0</v>
      </c>
      <c r="CG185" s="133">
        <v>0</v>
      </c>
      <c r="CH185" s="133">
        <v>0</v>
      </c>
      <c r="CI185" s="133">
        <v>0</v>
      </c>
    </row>
    <row r="186" spans="1:87" ht="12.75" customHeight="1" x14ac:dyDescent="0.3">
      <c r="A186" s="228">
        <v>34380</v>
      </c>
      <c r="B186" s="229" t="s">
        <v>497</v>
      </c>
      <c r="C186" s="77">
        <v>11147795.01</v>
      </c>
      <c r="D186" s="94">
        <v>11147917.369999999</v>
      </c>
      <c r="E186" s="94">
        <v>11147965.5</v>
      </c>
      <c r="F186" s="94">
        <v>11152738.689999999</v>
      </c>
      <c r="G186" s="94">
        <v>11152738.689999999</v>
      </c>
      <c r="H186" s="94">
        <v>11152738.689999999</v>
      </c>
      <c r="I186" s="94">
        <v>11157035.189999999</v>
      </c>
      <c r="J186" s="94">
        <v>11157035.189999999</v>
      </c>
      <c r="K186" s="94">
        <v>11157035.189999999</v>
      </c>
      <c r="L186" s="94">
        <v>11157035.189999999</v>
      </c>
      <c r="M186" s="94">
        <v>11157035.189999999</v>
      </c>
      <c r="N186" s="94">
        <v>11157035.189999999</v>
      </c>
      <c r="O186" s="94">
        <v>11707842.43</v>
      </c>
      <c r="P186" s="94">
        <v>11982812.994999999</v>
      </c>
      <c r="Q186" s="94">
        <v>12027905.579999998</v>
      </c>
      <c r="R186" s="94">
        <v>12113346.214999998</v>
      </c>
      <c r="S186" s="94">
        <v>12288695.114999998</v>
      </c>
      <c r="T186" s="94">
        <v>12342040.834999999</v>
      </c>
      <c r="U186" s="94">
        <v>12472218.59</v>
      </c>
      <c r="V186" s="94">
        <v>12537739.799999999</v>
      </c>
      <c r="W186" s="94">
        <v>12582832.384999998</v>
      </c>
      <c r="X186" s="94">
        <v>12627924.969999997</v>
      </c>
      <c r="Y186" s="94">
        <v>12673017.554999996</v>
      </c>
      <c r="Z186" s="94">
        <v>12718110.139999995</v>
      </c>
      <c r="AA186" s="94">
        <v>13384698.769999996</v>
      </c>
      <c r="AB186" s="94">
        <v>13451854.344999995</v>
      </c>
      <c r="AC186" s="94">
        <v>13519009.899999995</v>
      </c>
      <c r="AD186" s="94">
        <v>13586165.454999994</v>
      </c>
      <c r="AE186" s="94">
        <v>13875365.454999994</v>
      </c>
      <c r="AF186" s="94">
        <v>13929809.899999995</v>
      </c>
      <c r="AG186" s="94">
        <v>13984254.344999995</v>
      </c>
      <c r="AH186" s="94">
        <v>14038698.789999995</v>
      </c>
      <c r="AI186" s="94">
        <v>14093143.234999996</v>
      </c>
      <c r="AJ186" s="94">
        <v>14327587.679999996</v>
      </c>
      <c r="AK186" s="94">
        <v>14394743.234999996</v>
      </c>
      <c r="AL186" s="94">
        <v>14573898.779999996</v>
      </c>
      <c r="AM186" s="94">
        <v>16082442.754999995</v>
      </c>
      <c r="AN186" s="94">
        <v>16437805.719999995</v>
      </c>
      <c r="AO186" s="94">
        <v>16793168.684999995</v>
      </c>
      <c r="AP186" s="94">
        <v>17148531.649999995</v>
      </c>
      <c r="AQ186" s="94">
        <v>17339864.984999996</v>
      </c>
      <c r="AR186" s="94">
        <v>17531198.319999997</v>
      </c>
      <c r="AS186" s="94">
        <v>17784003.259999994</v>
      </c>
      <c r="AT186" s="94">
        <v>18036808.199999996</v>
      </c>
      <c r="AU186" s="94">
        <v>18207598.319999993</v>
      </c>
      <c r="AV186" s="94">
        <v>18378388.43999999</v>
      </c>
      <c r="AW186" s="94">
        <v>18631193.379999992</v>
      </c>
      <c r="AX186" s="94">
        <v>18883998.319999993</v>
      </c>
      <c r="AY186" s="94">
        <v>20266887.199999996</v>
      </c>
      <c r="AZ186" s="94">
        <v>20336146.449999996</v>
      </c>
      <c r="BA186" s="94">
        <v>20405405.699999996</v>
      </c>
      <c r="BB186" s="94">
        <v>20474664.949999996</v>
      </c>
      <c r="BC186" s="94">
        <v>20543924.199999996</v>
      </c>
      <c r="BD186" s="94">
        <v>20613183.449999996</v>
      </c>
      <c r="BE186" s="94">
        <v>20682442.699999996</v>
      </c>
      <c r="BF186" s="94">
        <v>20751701.949999996</v>
      </c>
      <c r="BG186" s="94">
        <v>20820961.199999996</v>
      </c>
      <c r="BH186" s="94">
        <v>42017439.17499999</v>
      </c>
      <c r="BI186" s="94">
        <v>42086698.42499999</v>
      </c>
      <c r="BJ186" s="94">
        <v>42730957.67499999</v>
      </c>
      <c r="BK186" s="94">
        <v>44130994.694999993</v>
      </c>
      <c r="BL186" s="94">
        <v>44130994.694999993</v>
      </c>
      <c r="BM186" s="94">
        <v>44130994.694999993</v>
      </c>
      <c r="BN186" s="94">
        <v>44130994.694999993</v>
      </c>
      <c r="BO186" s="94">
        <v>44130994.694999993</v>
      </c>
      <c r="BP186" s="94">
        <v>44130994.694999993</v>
      </c>
      <c r="BQ186" s="94">
        <v>44130994.694999993</v>
      </c>
      <c r="BR186" s="94">
        <v>44130994.694999993</v>
      </c>
      <c r="BS186" s="94">
        <v>44130994.694999993</v>
      </c>
      <c r="BT186" s="94">
        <v>44770994.694999993</v>
      </c>
      <c r="BU186" s="94">
        <v>44770994.694999993</v>
      </c>
      <c r="BV186" s="94">
        <v>44770994.694999993</v>
      </c>
      <c r="BW186" s="94">
        <v>45570994.694999993</v>
      </c>
      <c r="BX186" s="132">
        <v>11707842.43</v>
      </c>
      <c r="BY186" s="132">
        <v>13384698.769999996</v>
      </c>
      <c r="BZ186" s="132">
        <v>16082442.754999995</v>
      </c>
      <c r="CA186" s="132">
        <v>20266887.199999996</v>
      </c>
      <c r="CB186" s="132">
        <v>44130994.694999993</v>
      </c>
      <c r="CC186" s="132">
        <v>45570994.694999993</v>
      </c>
      <c r="CD186" s="133">
        <v>11196303.66</v>
      </c>
      <c r="CE186" s="133">
        <v>12419937.34</v>
      </c>
      <c r="CF186" s="133">
        <v>14095513.279999999</v>
      </c>
      <c r="CG186" s="133">
        <v>17809376.100000001</v>
      </c>
      <c r="CH186" s="133">
        <v>27373954.440000001</v>
      </c>
      <c r="CI186" s="133">
        <v>44389456.229999997</v>
      </c>
    </row>
    <row r="187" spans="1:87" ht="12.75" customHeight="1" x14ac:dyDescent="0.3">
      <c r="A187" s="228">
        <v>34381</v>
      </c>
      <c r="B187" s="229" t="s">
        <v>498</v>
      </c>
      <c r="C187" s="77">
        <v>161152426.04999995</v>
      </c>
      <c r="D187" s="94">
        <v>161129421.07999995</v>
      </c>
      <c r="E187" s="94">
        <v>159314161.70999995</v>
      </c>
      <c r="F187" s="94">
        <v>159314161.70999995</v>
      </c>
      <c r="G187" s="94">
        <v>159314161.70999995</v>
      </c>
      <c r="H187" s="94">
        <v>159314161.70999995</v>
      </c>
      <c r="I187" s="94">
        <v>159314161.70999995</v>
      </c>
      <c r="J187" s="94">
        <v>159314161.70999995</v>
      </c>
      <c r="K187" s="94">
        <v>160593787.04999992</v>
      </c>
      <c r="L187" s="94">
        <v>160416895.04999992</v>
      </c>
      <c r="M187" s="94">
        <v>160653467.2599999</v>
      </c>
      <c r="N187" s="94">
        <v>160653467.2599999</v>
      </c>
      <c r="O187" s="94">
        <v>160695371.31999987</v>
      </c>
      <c r="P187" s="94">
        <v>161613214.05499989</v>
      </c>
      <c r="Q187" s="94">
        <v>161760280.23999989</v>
      </c>
      <c r="R187" s="94">
        <v>162085983.53499991</v>
      </c>
      <c r="S187" s="94">
        <v>162296441.40499991</v>
      </c>
      <c r="T187" s="94">
        <v>162669249.37499991</v>
      </c>
      <c r="U187" s="94">
        <v>162730190.24499992</v>
      </c>
      <c r="V187" s="94">
        <v>162760686.12499991</v>
      </c>
      <c r="W187" s="94">
        <v>162791092.40499991</v>
      </c>
      <c r="X187" s="94">
        <v>162844708.17999992</v>
      </c>
      <c r="Y187" s="94">
        <v>162990548.81999993</v>
      </c>
      <c r="Z187" s="94">
        <v>163092803.89999992</v>
      </c>
      <c r="AA187" s="94">
        <v>164465404.31499991</v>
      </c>
      <c r="AB187" s="94">
        <v>164514888.49999991</v>
      </c>
      <c r="AC187" s="94">
        <v>164564372.67499992</v>
      </c>
      <c r="AD187" s="94">
        <v>164613856.84999993</v>
      </c>
      <c r="AE187" s="94">
        <v>164663341.02499995</v>
      </c>
      <c r="AF187" s="94">
        <v>170715831.95999995</v>
      </c>
      <c r="AG187" s="94">
        <v>170765316.13499996</v>
      </c>
      <c r="AH187" s="94">
        <v>170814800.30999997</v>
      </c>
      <c r="AI187" s="94">
        <v>170864284.48499998</v>
      </c>
      <c r="AJ187" s="94">
        <v>170913768.66</v>
      </c>
      <c r="AK187" s="94">
        <v>170963252.83500001</v>
      </c>
      <c r="AL187" s="94">
        <v>171012737.01000002</v>
      </c>
      <c r="AM187" s="94">
        <v>199215448.215</v>
      </c>
      <c r="AN187" s="94">
        <v>199245077.85500002</v>
      </c>
      <c r="AO187" s="94">
        <v>199274707.49500003</v>
      </c>
      <c r="AP187" s="94">
        <v>199304337.13500005</v>
      </c>
      <c r="AQ187" s="94">
        <v>199333966.77500007</v>
      </c>
      <c r="AR187" s="94">
        <v>199363596.41500008</v>
      </c>
      <c r="AS187" s="94">
        <v>199393226.0550001</v>
      </c>
      <c r="AT187" s="94">
        <v>199422855.69500011</v>
      </c>
      <c r="AU187" s="94">
        <v>199452485.33500013</v>
      </c>
      <c r="AV187" s="94">
        <v>199482114.97500014</v>
      </c>
      <c r="AW187" s="94">
        <v>199511744.61500016</v>
      </c>
      <c r="AX187" s="94">
        <v>199694707.59000015</v>
      </c>
      <c r="AY187" s="94">
        <v>200619892.79000014</v>
      </c>
      <c r="AZ187" s="94">
        <v>200708781.68000016</v>
      </c>
      <c r="BA187" s="94">
        <v>200797670.57000017</v>
      </c>
      <c r="BB187" s="94">
        <v>200886559.46000019</v>
      </c>
      <c r="BC187" s="94">
        <v>200975448.3500002</v>
      </c>
      <c r="BD187" s="94">
        <v>201064337.24000022</v>
      </c>
      <c r="BE187" s="94">
        <v>201153226.13000023</v>
      </c>
      <c r="BF187" s="94">
        <v>201242115.02000025</v>
      </c>
      <c r="BG187" s="94">
        <v>201331003.91000026</v>
      </c>
      <c r="BH187" s="94">
        <v>201419892.80000028</v>
      </c>
      <c r="BI187" s="94">
        <v>201508781.6900003</v>
      </c>
      <c r="BJ187" s="94">
        <v>201597670.58000031</v>
      </c>
      <c r="BK187" s="94">
        <v>203555454.44000033</v>
      </c>
      <c r="BL187" s="94">
        <v>203587214.33500034</v>
      </c>
      <c r="BM187" s="94">
        <v>203618974.23000035</v>
      </c>
      <c r="BN187" s="94">
        <v>203650734.12500036</v>
      </c>
      <c r="BO187" s="94">
        <v>203682494.02000037</v>
      </c>
      <c r="BP187" s="94">
        <v>203714253.91500038</v>
      </c>
      <c r="BQ187" s="94">
        <v>203746013.81000039</v>
      </c>
      <c r="BR187" s="94">
        <v>203777773.7050004</v>
      </c>
      <c r="BS187" s="94">
        <v>203809533.60000041</v>
      </c>
      <c r="BT187" s="94">
        <v>203841293.49500042</v>
      </c>
      <c r="BU187" s="94">
        <v>203969914.62500042</v>
      </c>
      <c r="BV187" s="94">
        <v>204015126.37500042</v>
      </c>
      <c r="BW187" s="94">
        <v>205284128.75000042</v>
      </c>
      <c r="BX187" s="132">
        <v>160695371.31999987</v>
      </c>
      <c r="BY187" s="132">
        <v>164465404.31499991</v>
      </c>
      <c r="BZ187" s="132">
        <v>199215448.215</v>
      </c>
      <c r="CA187" s="132">
        <v>200619892.79000014</v>
      </c>
      <c r="CB187" s="132">
        <v>203555454.44000033</v>
      </c>
      <c r="CC187" s="132">
        <v>205284128.75000042</v>
      </c>
      <c r="CD187" s="133">
        <v>160090754.25999999</v>
      </c>
      <c r="CE187" s="133">
        <v>162522767.22</v>
      </c>
      <c r="CF187" s="133">
        <v>170622100.22999999</v>
      </c>
      <c r="CG187" s="133">
        <v>199485704.69</v>
      </c>
      <c r="CH187" s="133">
        <v>201296987.28</v>
      </c>
      <c r="CI187" s="133">
        <v>203865608.41999999</v>
      </c>
    </row>
    <row r="188" spans="1:87" ht="12.75" customHeight="1" x14ac:dyDescent="0.3">
      <c r="A188" s="228">
        <v>34382</v>
      </c>
      <c r="B188" s="229" t="s">
        <v>499</v>
      </c>
      <c r="C188" s="77">
        <v>35889881.910000004</v>
      </c>
      <c r="D188" s="94">
        <v>35892817.630000003</v>
      </c>
      <c r="E188" s="94">
        <v>35892817.630000003</v>
      </c>
      <c r="F188" s="94">
        <v>35892817.630000003</v>
      </c>
      <c r="G188" s="94">
        <v>35892817.630000003</v>
      </c>
      <c r="H188" s="94">
        <v>35892817.630000003</v>
      </c>
      <c r="I188" s="94">
        <v>35892817.630000003</v>
      </c>
      <c r="J188" s="94">
        <v>35892817.630000003</v>
      </c>
      <c r="K188" s="94">
        <v>35892817.630000003</v>
      </c>
      <c r="L188" s="94">
        <v>35892817.630000003</v>
      </c>
      <c r="M188" s="94">
        <v>35937688</v>
      </c>
      <c r="N188" s="94">
        <v>35937688</v>
      </c>
      <c r="O188" s="94">
        <v>35942249.07</v>
      </c>
      <c r="P188" s="94">
        <v>35957340.690000005</v>
      </c>
      <c r="Q188" s="94">
        <v>35959340.690000005</v>
      </c>
      <c r="R188" s="94">
        <v>35976401.585000008</v>
      </c>
      <c r="S188" s="94">
        <v>36007800.040000014</v>
      </c>
      <c r="T188" s="94">
        <v>36009800.040000014</v>
      </c>
      <c r="U188" s="94">
        <v>36011800.040000014</v>
      </c>
      <c r="V188" s="94">
        <v>36013800.040000014</v>
      </c>
      <c r="W188" s="94">
        <v>36034709.135000013</v>
      </c>
      <c r="X188" s="94">
        <v>36039072.770000018</v>
      </c>
      <c r="Y188" s="94">
        <v>36043436.405000024</v>
      </c>
      <c r="Z188" s="94">
        <v>36047800.040000029</v>
      </c>
      <c r="AA188" s="94">
        <v>37467329.220000029</v>
      </c>
      <c r="AB188" s="94">
        <v>37485656.275000028</v>
      </c>
      <c r="AC188" s="94">
        <v>37502136.14000003</v>
      </c>
      <c r="AD188" s="94">
        <v>37519231.605000034</v>
      </c>
      <c r="AE188" s="94">
        <v>37536943.070000038</v>
      </c>
      <c r="AF188" s="94">
        <v>37554654.535000041</v>
      </c>
      <c r="AG188" s="94">
        <v>37571750.000000045</v>
      </c>
      <c r="AH188" s="94">
        <v>37590077.065000042</v>
      </c>
      <c r="AI188" s="94">
        <v>37607172.530000046</v>
      </c>
      <c r="AJ188" s="94">
        <v>37624883.995000049</v>
      </c>
      <c r="AK188" s="94">
        <v>37716601.460000053</v>
      </c>
      <c r="AL188" s="94">
        <v>39053042.150000051</v>
      </c>
      <c r="AM188" s="94">
        <v>40417956.820000052</v>
      </c>
      <c r="AN188" s="94">
        <v>40493603.840000056</v>
      </c>
      <c r="AO188" s="94">
        <v>40541687.700000055</v>
      </c>
      <c r="AP188" s="94">
        <v>40589771.560000055</v>
      </c>
      <c r="AQ188" s="94">
        <v>40637855.420000054</v>
      </c>
      <c r="AR188" s="94">
        <v>40685939.280000053</v>
      </c>
      <c r="AS188" s="94">
        <v>40734023.140000053</v>
      </c>
      <c r="AT188" s="94">
        <v>40782107.000000052</v>
      </c>
      <c r="AU188" s="94">
        <v>40830190.860000052</v>
      </c>
      <c r="AV188" s="94">
        <v>40878274.720000051</v>
      </c>
      <c r="AW188" s="94">
        <v>42340432.490000054</v>
      </c>
      <c r="AX188" s="94">
        <v>42419257.075000055</v>
      </c>
      <c r="AY188" s="94">
        <v>43298081.660000056</v>
      </c>
      <c r="AZ188" s="94">
        <v>43305058.360000052</v>
      </c>
      <c r="BA188" s="94">
        <v>43312035.020000048</v>
      </c>
      <c r="BB188" s="94">
        <v>43319011.680000044</v>
      </c>
      <c r="BC188" s="94">
        <v>43325988.340000041</v>
      </c>
      <c r="BD188" s="94">
        <v>43332965.000000037</v>
      </c>
      <c r="BE188" s="94">
        <v>43339941.660000034</v>
      </c>
      <c r="BF188" s="94">
        <v>43346918.32000003</v>
      </c>
      <c r="BG188" s="94">
        <v>43353894.980000027</v>
      </c>
      <c r="BH188" s="94">
        <v>43360871.640000023</v>
      </c>
      <c r="BI188" s="94">
        <v>43367848.300000019</v>
      </c>
      <c r="BJ188" s="94">
        <v>43374824.960000016</v>
      </c>
      <c r="BK188" s="94">
        <v>43501801.620000012</v>
      </c>
      <c r="BL188" s="94">
        <v>43508778.320000008</v>
      </c>
      <c r="BM188" s="94">
        <v>43515754.980000004</v>
      </c>
      <c r="BN188" s="94">
        <v>43522731.640000001</v>
      </c>
      <c r="BO188" s="94">
        <v>43529708.299999997</v>
      </c>
      <c r="BP188" s="94">
        <v>43536684.959999993</v>
      </c>
      <c r="BQ188" s="94">
        <v>43543661.61999999</v>
      </c>
      <c r="BR188" s="94">
        <v>43550638.279999986</v>
      </c>
      <c r="BS188" s="94">
        <v>43557614.939999983</v>
      </c>
      <c r="BT188" s="94">
        <v>43564591.599999979</v>
      </c>
      <c r="BU188" s="94">
        <v>43571568.259999976</v>
      </c>
      <c r="BV188" s="94">
        <v>47688264.629999965</v>
      </c>
      <c r="BW188" s="94">
        <v>48363147.949999966</v>
      </c>
      <c r="BX188" s="132">
        <v>35942249.07</v>
      </c>
      <c r="BY188" s="132">
        <v>37467329.220000029</v>
      </c>
      <c r="BZ188" s="132">
        <v>40417956.820000052</v>
      </c>
      <c r="CA188" s="132">
        <v>43298081.660000056</v>
      </c>
      <c r="CB188" s="132">
        <v>43501801.620000012</v>
      </c>
      <c r="CC188" s="132">
        <v>48363147.949999966</v>
      </c>
      <c r="CD188" s="133">
        <v>35903297.359999999</v>
      </c>
      <c r="CE188" s="133">
        <v>36116221.520000003</v>
      </c>
      <c r="CF188" s="133">
        <v>37895956.530000001</v>
      </c>
      <c r="CG188" s="133">
        <v>41126860.119999997</v>
      </c>
      <c r="CH188" s="133">
        <v>43349172.43</v>
      </c>
      <c r="CI188" s="133">
        <v>44227303.619999997</v>
      </c>
    </row>
    <row r="189" spans="1:87" ht="12.75" customHeight="1" x14ac:dyDescent="0.3">
      <c r="A189" s="228">
        <v>34383</v>
      </c>
      <c r="B189" s="229" t="s">
        <v>500</v>
      </c>
      <c r="C189" s="77">
        <v>38341787.499999985</v>
      </c>
      <c r="D189" s="94">
        <v>38341787.499999985</v>
      </c>
      <c r="E189" s="94">
        <v>38341787.499999985</v>
      </c>
      <c r="F189" s="94">
        <v>38341787.499999985</v>
      </c>
      <c r="G189" s="94">
        <v>38341787.499999985</v>
      </c>
      <c r="H189" s="94">
        <v>38341787.499999985</v>
      </c>
      <c r="I189" s="94">
        <v>38341787.499999985</v>
      </c>
      <c r="J189" s="94">
        <v>38341787.499999985</v>
      </c>
      <c r="K189" s="94">
        <v>38341787.499999985</v>
      </c>
      <c r="L189" s="94">
        <v>38341787.499999985</v>
      </c>
      <c r="M189" s="94">
        <v>38320836.579999983</v>
      </c>
      <c r="N189" s="94">
        <v>38320836.579999983</v>
      </c>
      <c r="O189" s="94">
        <v>38320836.579999983</v>
      </c>
      <c r="P189" s="94">
        <v>38320836.579999983</v>
      </c>
      <c r="Q189" s="94">
        <v>38323731.399999984</v>
      </c>
      <c r="R189" s="94">
        <v>38340880.199999981</v>
      </c>
      <c r="S189" s="94">
        <v>38367603.689999983</v>
      </c>
      <c r="T189" s="94">
        <v>38367603.689999983</v>
      </c>
      <c r="U189" s="94">
        <v>38411331.674999982</v>
      </c>
      <c r="V189" s="94">
        <v>38411331.674999982</v>
      </c>
      <c r="W189" s="94">
        <v>38430240.769999981</v>
      </c>
      <c r="X189" s="94">
        <v>38432604.404999986</v>
      </c>
      <c r="Y189" s="94">
        <v>38434968.039999992</v>
      </c>
      <c r="Z189" s="94">
        <v>38437331.674999997</v>
      </c>
      <c r="AA189" s="94">
        <v>38711529.969999999</v>
      </c>
      <c r="AB189" s="94">
        <v>38711529.969999999</v>
      </c>
      <c r="AC189" s="94">
        <v>38711529.969999999</v>
      </c>
      <c r="AD189" s="94">
        <v>38711529.969999999</v>
      </c>
      <c r="AE189" s="94">
        <v>38711529.969999999</v>
      </c>
      <c r="AF189" s="94">
        <v>38711529.969999999</v>
      </c>
      <c r="AG189" s="94">
        <v>38711529.969999999</v>
      </c>
      <c r="AH189" s="94">
        <v>38711529.969999999</v>
      </c>
      <c r="AI189" s="94">
        <v>38711529.969999999</v>
      </c>
      <c r="AJ189" s="94">
        <v>38711529.969999999</v>
      </c>
      <c r="AK189" s="94">
        <v>38711529.969999999</v>
      </c>
      <c r="AL189" s="94">
        <v>38711529.969999999</v>
      </c>
      <c r="AM189" s="94">
        <v>39111529.969999999</v>
      </c>
      <c r="AN189" s="94">
        <v>39111529.969999999</v>
      </c>
      <c r="AO189" s="94">
        <v>39111529.969999999</v>
      </c>
      <c r="AP189" s="94">
        <v>39111529.969999999</v>
      </c>
      <c r="AQ189" s="94">
        <v>39111529.969999999</v>
      </c>
      <c r="AR189" s="94">
        <v>39111529.969999999</v>
      </c>
      <c r="AS189" s="94">
        <v>40261729.43</v>
      </c>
      <c r="AT189" s="94">
        <v>40261729.43</v>
      </c>
      <c r="AU189" s="94">
        <v>40261729.43</v>
      </c>
      <c r="AV189" s="94">
        <v>40261729.43</v>
      </c>
      <c r="AW189" s="94">
        <v>40261729.43</v>
      </c>
      <c r="AX189" s="94">
        <v>40261729.43</v>
      </c>
      <c r="AY189" s="94">
        <v>40661729.43</v>
      </c>
      <c r="AZ189" s="94">
        <v>40661729.43</v>
      </c>
      <c r="BA189" s="94">
        <v>40661729.43</v>
      </c>
      <c r="BB189" s="94">
        <v>40661729.43</v>
      </c>
      <c r="BC189" s="94">
        <v>40661729.43</v>
      </c>
      <c r="BD189" s="94">
        <v>40661729.43</v>
      </c>
      <c r="BE189" s="94">
        <v>40661729.43</v>
      </c>
      <c r="BF189" s="94">
        <v>40661729.43</v>
      </c>
      <c r="BG189" s="94">
        <v>40661729.43</v>
      </c>
      <c r="BH189" s="94">
        <v>40661729.43</v>
      </c>
      <c r="BI189" s="94">
        <v>40661729.43</v>
      </c>
      <c r="BJ189" s="94">
        <v>40661729.43</v>
      </c>
      <c r="BK189" s="94">
        <v>41581729.43</v>
      </c>
      <c r="BL189" s="94">
        <v>41581729.43</v>
      </c>
      <c r="BM189" s="94">
        <v>41581729.43</v>
      </c>
      <c r="BN189" s="94">
        <v>41581729.43</v>
      </c>
      <c r="BO189" s="94">
        <v>41581729.43</v>
      </c>
      <c r="BP189" s="94">
        <v>41581729.43</v>
      </c>
      <c r="BQ189" s="94">
        <v>41581729.43</v>
      </c>
      <c r="BR189" s="94">
        <v>41581729.43</v>
      </c>
      <c r="BS189" s="94">
        <v>41581729.43</v>
      </c>
      <c r="BT189" s="94">
        <v>41581729.43</v>
      </c>
      <c r="BU189" s="94">
        <v>41581729.43</v>
      </c>
      <c r="BV189" s="94">
        <v>46428918.695</v>
      </c>
      <c r="BW189" s="94">
        <v>46463802.030000001</v>
      </c>
      <c r="BX189" s="132">
        <v>38320836.579999983</v>
      </c>
      <c r="BY189" s="132">
        <v>38711529.969999999</v>
      </c>
      <c r="BZ189" s="132">
        <v>39111529.969999999</v>
      </c>
      <c r="CA189" s="132">
        <v>40661729.43</v>
      </c>
      <c r="CB189" s="132">
        <v>41581729.43</v>
      </c>
      <c r="CC189" s="132">
        <v>46463802.030000001</v>
      </c>
      <c r="CD189" s="133">
        <v>38336952.670000002</v>
      </c>
      <c r="CE189" s="133">
        <v>38408525.409999996</v>
      </c>
      <c r="CF189" s="133">
        <v>38742299.200000003</v>
      </c>
      <c r="CG189" s="133">
        <v>39761637.369999997</v>
      </c>
      <c r="CH189" s="133">
        <v>40732498.659999996</v>
      </c>
      <c r="CI189" s="133">
        <v>42330134.189999998</v>
      </c>
    </row>
    <row r="190" spans="1:87" ht="12.75" customHeight="1" x14ac:dyDescent="0.3">
      <c r="A190" s="228">
        <v>34384</v>
      </c>
      <c r="B190" s="229" t="s">
        <v>501</v>
      </c>
      <c r="C190" s="77">
        <v>28332610.960000001</v>
      </c>
      <c r="D190" s="94">
        <v>28332610.960000001</v>
      </c>
      <c r="E190" s="94">
        <v>28332610.960000001</v>
      </c>
      <c r="F190" s="94">
        <v>28332610.960000001</v>
      </c>
      <c r="G190" s="94">
        <v>28332610.960000001</v>
      </c>
      <c r="H190" s="94">
        <v>28332610.960000001</v>
      </c>
      <c r="I190" s="94">
        <v>28332610.960000001</v>
      </c>
      <c r="J190" s="94">
        <v>28332610.960000001</v>
      </c>
      <c r="K190" s="94">
        <v>28332610.960000001</v>
      </c>
      <c r="L190" s="94">
        <v>28332610.960000001</v>
      </c>
      <c r="M190" s="94">
        <v>28335606.440000001</v>
      </c>
      <c r="N190" s="94">
        <v>28306281.440000001</v>
      </c>
      <c r="O190" s="94">
        <v>28306281.440000001</v>
      </c>
      <c r="P190" s="94">
        <v>28306281.440000001</v>
      </c>
      <c r="Q190" s="94">
        <v>28306281.440000001</v>
      </c>
      <c r="R190" s="94">
        <v>28360754.015000001</v>
      </c>
      <c r="S190" s="94">
        <v>28386836.525000002</v>
      </c>
      <c r="T190" s="94">
        <v>28386836.525000002</v>
      </c>
      <c r="U190" s="94">
        <v>28430017.100000005</v>
      </c>
      <c r="V190" s="94">
        <v>28430017.100000005</v>
      </c>
      <c r="W190" s="94">
        <v>28448926.195000004</v>
      </c>
      <c r="X190" s="94">
        <v>28451289.830000006</v>
      </c>
      <c r="Y190" s="94">
        <v>28453653.465000007</v>
      </c>
      <c r="Z190" s="94">
        <v>28456017.100000009</v>
      </c>
      <c r="AA190" s="94">
        <v>28730215.395000007</v>
      </c>
      <c r="AB190" s="94">
        <v>28730215.395000007</v>
      </c>
      <c r="AC190" s="94">
        <v>28730215.395000007</v>
      </c>
      <c r="AD190" s="94">
        <v>28730215.395000007</v>
      </c>
      <c r="AE190" s="94">
        <v>28730215.395000007</v>
      </c>
      <c r="AF190" s="94">
        <v>28730215.395000007</v>
      </c>
      <c r="AG190" s="94">
        <v>28730215.395000007</v>
      </c>
      <c r="AH190" s="94">
        <v>28730215.395000007</v>
      </c>
      <c r="AI190" s="94">
        <v>28730215.395000007</v>
      </c>
      <c r="AJ190" s="94">
        <v>28730215.395000007</v>
      </c>
      <c r="AK190" s="94">
        <v>28730215.395000007</v>
      </c>
      <c r="AL190" s="94">
        <v>28730215.395000007</v>
      </c>
      <c r="AM190" s="94">
        <v>30135902.485000007</v>
      </c>
      <c r="AN190" s="94">
        <v>30135902.485000007</v>
      </c>
      <c r="AO190" s="94">
        <v>30135902.485000007</v>
      </c>
      <c r="AP190" s="94">
        <v>30135902.485000007</v>
      </c>
      <c r="AQ190" s="94">
        <v>30135902.485000007</v>
      </c>
      <c r="AR190" s="94">
        <v>30135902.485000007</v>
      </c>
      <c r="AS190" s="94">
        <v>31378229.120000008</v>
      </c>
      <c r="AT190" s="94">
        <v>31378229.120000008</v>
      </c>
      <c r="AU190" s="94">
        <v>31378229.120000008</v>
      </c>
      <c r="AV190" s="94">
        <v>31378229.120000008</v>
      </c>
      <c r="AW190" s="94">
        <v>31378229.120000008</v>
      </c>
      <c r="AX190" s="94">
        <v>31378229.120000008</v>
      </c>
      <c r="AY190" s="94">
        <v>31793438.385000009</v>
      </c>
      <c r="AZ190" s="94">
        <v>31793438.385000009</v>
      </c>
      <c r="BA190" s="94">
        <v>31793438.385000009</v>
      </c>
      <c r="BB190" s="94">
        <v>31793438.385000009</v>
      </c>
      <c r="BC190" s="94">
        <v>31793438.385000009</v>
      </c>
      <c r="BD190" s="94">
        <v>31793438.385000009</v>
      </c>
      <c r="BE190" s="94">
        <v>31793438.385000009</v>
      </c>
      <c r="BF190" s="94">
        <v>31793438.385000009</v>
      </c>
      <c r="BG190" s="94">
        <v>31793438.385000009</v>
      </c>
      <c r="BH190" s="94">
        <v>31793438.385000009</v>
      </c>
      <c r="BI190" s="94">
        <v>31793438.385000009</v>
      </c>
      <c r="BJ190" s="94">
        <v>31793438.385000009</v>
      </c>
      <c r="BK190" s="94">
        <v>32593438.385000009</v>
      </c>
      <c r="BL190" s="94">
        <v>32593438.385000009</v>
      </c>
      <c r="BM190" s="94">
        <v>32593438.385000009</v>
      </c>
      <c r="BN190" s="94">
        <v>32593438.385000009</v>
      </c>
      <c r="BO190" s="94">
        <v>32593438.385000009</v>
      </c>
      <c r="BP190" s="94">
        <v>32593438.385000009</v>
      </c>
      <c r="BQ190" s="94">
        <v>32593438.385000009</v>
      </c>
      <c r="BR190" s="94">
        <v>32593438.385000009</v>
      </c>
      <c r="BS190" s="94">
        <v>32593438.385000009</v>
      </c>
      <c r="BT190" s="94">
        <v>32593438.385000009</v>
      </c>
      <c r="BU190" s="94">
        <v>32593438.385000009</v>
      </c>
      <c r="BV190" s="94">
        <v>37440627.650000006</v>
      </c>
      <c r="BW190" s="94">
        <v>37635510.985000007</v>
      </c>
      <c r="BX190" s="132">
        <v>28306281.440000001</v>
      </c>
      <c r="BY190" s="132">
        <v>28730215.395000007</v>
      </c>
      <c r="BZ190" s="132">
        <v>30135902.485000007</v>
      </c>
      <c r="CA190" s="132">
        <v>31793438.385000009</v>
      </c>
      <c r="CB190" s="132">
        <v>32593438.385000009</v>
      </c>
      <c r="CC190" s="132">
        <v>37635510.985000007</v>
      </c>
      <c r="CD190" s="133">
        <v>28328790.690000001</v>
      </c>
      <c r="CE190" s="133">
        <v>28419492.890000001</v>
      </c>
      <c r="CF190" s="133">
        <v>28838345.170000002</v>
      </c>
      <c r="CG190" s="133">
        <v>30836786.77</v>
      </c>
      <c r="CH190" s="133">
        <v>31854976.850000001</v>
      </c>
      <c r="CI190" s="133">
        <v>33354150.84</v>
      </c>
    </row>
    <row r="191" spans="1:87" ht="12.75" customHeight="1" x14ac:dyDescent="0.3">
      <c r="A191" s="228">
        <v>34385</v>
      </c>
      <c r="B191" s="229" t="s">
        <v>502</v>
      </c>
      <c r="C191" s="77">
        <v>25226668.699999999</v>
      </c>
      <c r="D191" s="94">
        <v>25229112.669999998</v>
      </c>
      <c r="E191" s="94">
        <v>25229892.909999996</v>
      </c>
      <c r="F191" s="94">
        <v>25230266.229999997</v>
      </c>
      <c r="G191" s="94">
        <v>25230266.229999997</v>
      </c>
      <c r="H191" s="94">
        <v>25230266.229999997</v>
      </c>
      <c r="I191" s="94">
        <v>25230266.229999997</v>
      </c>
      <c r="J191" s="94">
        <v>25230266.229999997</v>
      </c>
      <c r="K191" s="94">
        <v>25120881.589999996</v>
      </c>
      <c r="L191" s="94">
        <v>25120881.589999996</v>
      </c>
      <c r="M191" s="94">
        <v>25103996.219999995</v>
      </c>
      <c r="N191" s="94">
        <v>25103996.219999995</v>
      </c>
      <c r="O191" s="94">
        <v>25103996.219999995</v>
      </c>
      <c r="P191" s="94">
        <v>25104543.989999995</v>
      </c>
      <c r="Q191" s="94">
        <v>25104543.989999995</v>
      </c>
      <c r="R191" s="94">
        <v>25148577.509999994</v>
      </c>
      <c r="S191" s="94">
        <v>25195227.224999994</v>
      </c>
      <c r="T191" s="94">
        <v>25195227.224999994</v>
      </c>
      <c r="U191" s="94">
        <v>25237399.124999993</v>
      </c>
      <c r="V191" s="94">
        <v>25237399.124999993</v>
      </c>
      <c r="W191" s="94">
        <v>25256308.219999991</v>
      </c>
      <c r="X191" s="94">
        <v>25258671.854999993</v>
      </c>
      <c r="Y191" s="94">
        <v>25261035.489999995</v>
      </c>
      <c r="Z191" s="94">
        <v>25263399.124999996</v>
      </c>
      <c r="AA191" s="94">
        <v>25537597.419999994</v>
      </c>
      <c r="AB191" s="94">
        <v>25537597.419999994</v>
      </c>
      <c r="AC191" s="94">
        <v>25537597.419999994</v>
      </c>
      <c r="AD191" s="94">
        <v>25537597.419999994</v>
      </c>
      <c r="AE191" s="94">
        <v>25537597.419999994</v>
      </c>
      <c r="AF191" s="94">
        <v>25537597.419999994</v>
      </c>
      <c r="AG191" s="94">
        <v>25537597.419999994</v>
      </c>
      <c r="AH191" s="94">
        <v>25537597.419999994</v>
      </c>
      <c r="AI191" s="94">
        <v>25537597.419999994</v>
      </c>
      <c r="AJ191" s="94">
        <v>25537597.419999994</v>
      </c>
      <c r="AK191" s="94">
        <v>25537597.419999994</v>
      </c>
      <c r="AL191" s="94">
        <v>27212207.614999995</v>
      </c>
      <c r="AM191" s="94">
        <v>27212207.614999995</v>
      </c>
      <c r="AN191" s="94">
        <v>27212207.614999995</v>
      </c>
      <c r="AO191" s="94">
        <v>27212207.614999995</v>
      </c>
      <c r="AP191" s="94">
        <v>27212207.614999995</v>
      </c>
      <c r="AQ191" s="94">
        <v>27212207.614999995</v>
      </c>
      <c r="AR191" s="94">
        <v>27212207.614999995</v>
      </c>
      <c r="AS191" s="94">
        <v>27212207.614999995</v>
      </c>
      <c r="AT191" s="94">
        <v>27212207.614999995</v>
      </c>
      <c r="AU191" s="94">
        <v>27212207.614999995</v>
      </c>
      <c r="AV191" s="94">
        <v>27212207.614999995</v>
      </c>
      <c r="AW191" s="94">
        <v>27212207.614999995</v>
      </c>
      <c r="AX191" s="94">
        <v>27212207.614999995</v>
      </c>
      <c r="AY191" s="94">
        <v>27692207.614999995</v>
      </c>
      <c r="AZ191" s="94">
        <v>27692207.614999995</v>
      </c>
      <c r="BA191" s="94">
        <v>27692207.614999995</v>
      </c>
      <c r="BB191" s="94">
        <v>27692207.614999995</v>
      </c>
      <c r="BC191" s="94">
        <v>27692207.614999995</v>
      </c>
      <c r="BD191" s="94">
        <v>27692207.614999995</v>
      </c>
      <c r="BE191" s="94">
        <v>27692207.614999995</v>
      </c>
      <c r="BF191" s="94">
        <v>27692207.614999995</v>
      </c>
      <c r="BG191" s="94">
        <v>27692207.614999995</v>
      </c>
      <c r="BH191" s="94">
        <v>27692207.614999995</v>
      </c>
      <c r="BI191" s="94">
        <v>27692207.614999995</v>
      </c>
      <c r="BJ191" s="94">
        <v>27692207.614999995</v>
      </c>
      <c r="BK191" s="94">
        <v>27692207.614999995</v>
      </c>
      <c r="BL191" s="94">
        <v>27692207.614999995</v>
      </c>
      <c r="BM191" s="94">
        <v>27692207.614999995</v>
      </c>
      <c r="BN191" s="94">
        <v>27692207.614999995</v>
      </c>
      <c r="BO191" s="94">
        <v>27692207.614999995</v>
      </c>
      <c r="BP191" s="94">
        <v>27692207.614999995</v>
      </c>
      <c r="BQ191" s="94">
        <v>27692207.614999995</v>
      </c>
      <c r="BR191" s="94">
        <v>27692207.614999995</v>
      </c>
      <c r="BS191" s="94">
        <v>27692207.614999995</v>
      </c>
      <c r="BT191" s="94">
        <v>27692207.614999995</v>
      </c>
      <c r="BU191" s="94">
        <v>27692207.614999995</v>
      </c>
      <c r="BV191" s="94">
        <v>32539396.879999995</v>
      </c>
      <c r="BW191" s="94">
        <v>33534280.214999996</v>
      </c>
      <c r="BX191" s="132">
        <v>25103996.219999995</v>
      </c>
      <c r="BY191" s="132">
        <v>25537597.419999994</v>
      </c>
      <c r="BZ191" s="132">
        <v>27212207.614999995</v>
      </c>
      <c r="CA191" s="132">
        <v>27692207.614999995</v>
      </c>
      <c r="CB191" s="132">
        <v>27692207.614999995</v>
      </c>
      <c r="CC191" s="132">
        <v>33534280.214999996</v>
      </c>
      <c r="CD191" s="133">
        <v>25183904.41</v>
      </c>
      <c r="CE191" s="133">
        <v>25223378.960000001</v>
      </c>
      <c r="CF191" s="133">
        <v>25795229.760000002</v>
      </c>
      <c r="CG191" s="133">
        <v>27249130.690000001</v>
      </c>
      <c r="CH191" s="133">
        <v>27692207.620000001</v>
      </c>
      <c r="CI191" s="133">
        <v>28514458.530000001</v>
      </c>
    </row>
    <row r="192" spans="1:87" ht="12.75" customHeight="1" x14ac:dyDescent="0.3">
      <c r="A192" s="228">
        <v>34386</v>
      </c>
      <c r="B192" s="229" t="s">
        <v>503</v>
      </c>
      <c r="C192" s="77">
        <v>224045533.36000001</v>
      </c>
      <c r="D192" s="94">
        <v>224045533.36000001</v>
      </c>
      <c r="E192" s="94">
        <v>224045533.36000001</v>
      </c>
      <c r="F192" s="94">
        <v>224045307.86000001</v>
      </c>
      <c r="G192" s="94">
        <v>224040307.86000001</v>
      </c>
      <c r="H192" s="94">
        <v>224040307.86000001</v>
      </c>
      <c r="I192" s="94">
        <v>224040307.86000001</v>
      </c>
      <c r="J192" s="94">
        <v>224040307.86000001</v>
      </c>
      <c r="K192" s="94">
        <v>223922332.48000002</v>
      </c>
      <c r="L192" s="94">
        <v>223922332.48000002</v>
      </c>
      <c r="M192" s="94">
        <v>223922332.48000002</v>
      </c>
      <c r="N192" s="94">
        <v>223922332.48000002</v>
      </c>
      <c r="O192" s="94">
        <v>223922332.48000002</v>
      </c>
      <c r="P192" s="94">
        <v>224285040.82000002</v>
      </c>
      <c r="Q192" s="94">
        <v>224327633.41500002</v>
      </c>
      <c r="R192" s="94">
        <v>224370226.01000002</v>
      </c>
      <c r="S192" s="94">
        <v>224412818.60500002</v>
      </c>
      <c r="T192" s="94">
        <v>224455411.20000002</v>
      </c>
      <c r="U192" s="94">
        <v>224498003.79500002</v>
      </c>
      <c r="V192" s="94">
        <v>224540596.39000002</v>
      </c>
      <c r="W192" s="94">
        <v>224583188.98500001</v>
      </c>
      <c r="X192" s="94">
        <v>224625781.58000001</v>
      </c>
      <c r="Y192" s="94">
        <v>224668374.17500001</v>
      </c>
      <c r="Z192" s="94">
        <v>224967633.43500003</v>
      </c>
      <c r="AA192" s="94">
        <v>225351015.47500005</v>
      </c>
      <c r="AB192" s="94">
        <v>225419163.61500004</v>
      </c>
      <c r="AC192" s="94">
        <v>225487311.76500005</v>
      </c>
      <c r="AD192" s="94">
        <v>225555459.91500005</v>
      </c>
      <c r="AE192" s="94">
        <v>225623608.06500006</v>
      </c>
      <c r="AF192" s="94">
        <v>225691756.21500006</v>
      </c>
      <c r="AG192" s="94">
        <v>225759904.36500007</v>
      </c>
      <c r="AH192" s="94">
        <v>225828052.51500008</v>
      </c>
      <c r="AI192" s="94">
        <v>225896200.66500008</v>
      </c>
      <c r="AJ192" s="94">
        <v>225964348.81500009</v>
      </c>
      <c r="AK192" s="94">
        <v>226161608.07500011</v>
      </c>
      <c r="AL192" s="94">
        <v>226326280.1750001</v>
      </c>
      <c r="AM192" s="94">
        <v>228449015.48500007</v>
      </c>
      <c r="AN192" s="94">
        <v>228508274.74500009</v>
      </c>
      <c r="AO192" s="94">
        <v>228567534.00500011</v>
      </c>
      <c r="AP192" s="94">
        <v>228626793.26500013</v>
      </c>
      <c r="AQ192" s="94">
        <v>228686052.52500015</v>
      </c>
      <c r="AR192" s="94">
        <v>228745311.78500018</v>
      </c>
      <c r="AS192" s="94">
        <v>228804571.0450002</v>
      </c>
      <c r="AT192" s="94">
        <v>228863830.30500022</v>
      </c>
      <c r="AU192" s="94">
        <v>228923089.56500024</v>
      </c>
      <c r="AV192" s="94">
        <v>228982348.82500026</v>
      </c>
      <c r="AW192" s="94">
        <v>229041608.08500028</v>
      </c>
      <c r="AX192" s="94">
        <v>229100867.3450003</v>
      </c>
      <c r="AY192" s="94">
        <v>229455237.7200003</v>
      </c>
      <c r="AZ192" s="94">
        <v>229573756.23500031</v>
      </c>
      <c r="BA192" s="94">
        <v>229692274.75000033</v>
      </c>
      <c r="BB192" s="94">
        <v>229810793.26500034</v>
      </c>
      <c r="BC192" s="94">
        <v>229929311.78000036</v>
      </c>
      <c r="BD192" s="94">
        <v>230047830.29500037</v>
      </c>
      <c r="BE192" s="94">
        <v>230166348.81000039</v>
      </c>
      <c r="BF192" s="94">
        <v>230284867.32500041</v>
      </c>
      <c r="BG192" s="94">
        <v>230403385.84000042</v>
      </c>
      <c r="BH192" s="94">
        <v>230521904.35500044</v>
      </c>
      <c r="BI192" s="94">
        <v>230640422.87000045</v>
      </c>
      <c r="BJ192" s="94">
        <v>232558941.37500045</v>
      </c>
      <c r="BK192" s="94">
        <v>232972571.00500044</v>
      </c>
      <c r="BL192" s="94">
        <v>232972571.00500044</v>
      </c>
      <c r="BM192" s="94">
        <v>232972571.00500044</v>
      </c>
      <c r="BN192" s="94">
        <v>232972571.00500044</v>
      </c>
      <c r="BO192" s="94">
        <v>232972571.00500044</v>
      </c>
      <c r="BP192" s="94">
        <v>232972571.00500044</v>
      </c>
      <c r="BQ192" s="94">
        <v>232972571.00500044</v>
      </c>
      <c r="BR192" s="94">
        <v>232972571.00500044</v>
      </c>
      <c r="BS192" s="94">
        <v>232972571.00500044</v>
      </c>
      <c r="BT192" s="94">
        <v>232972571.00500044</v>
      </c>
      <c r="BU192" s="94">
        <v>232972571.00500044</v>
      </c>
      <c r="BV192" s="94">
        <v>232972571.00500044</v>
      </c>
      <c r="BW192" s="94">
        <v>236572571.00500044</v>
      </c>
      <c r="BX192" s="132">
        <v>223922332.48000002</v>
      </c>
      <c r="BY192" s="132">
        <v>225351015.47500005</v>
      </c>
      <c r="BZ192" s="132">
        <v>228449015.48500007</v>
      </c>
      <c r="CA192" s="132">
        <v>229455237.7200003</v>
      </c>
      <c r="CB192" s="132">
        <v>232972571.00500044</v>
      </c>
      <c r="CC192" s="132">
        <v>236572571.00500044</v>
      </c>
      <c r="CD192" s="133">
        <v>223996523.21000001</v>
      </c>
      <c r="CE192" s="133">
        <v>224539081.25999999</v>
      </c>
      <c r="CF192" s="133">
        <v>225962594.24000001</v>
      </c>
      <c r="CG192" s="133">
        <v>228827271.90000001</v>
      </c>
      <c r="CH192" s="133">
        <v>230465972.74000001</v>
      </c>
      <c r="CI192" s="133">
        <v>233249494.08000001</v>
      </c>
    </row>
    <row r="193" spans="1:87" ht="12.75" customHeight="1" x14ac:dyDescent="0.3">
      <c r="A193" s="228">
        <v>34390</v>
      </c>
      <c r="B193" s="229" t="s">
        <v>504</v>
      </c>
      <c r="C193" s="77">
        <v>0</v>
      </c>
      <c r="D193" s="94">
        <v>0</v>
      </c>
      <c r="E193" s="94">
        <v>0</v>
      </c>
      <c r="F193" s="94">
        <v>0</v>
      </c>
      <c r="G193" s="94">
        <v>0</v>
      </c>
      <c r="H193" s="94">
        <v>0</v>
      </c>
      <c r="I193" s="94">
        <v>0</v>
      </c>
      <c r="J193" s="94">
        <v>0</v>
      </c>
      <c r="K193" s="94">
        <v>0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94">
        <v>0</v>
      </c>
      <c r="S193" s="94">
        <v>0</v>
      </c>
      <c r="T193" s="94">
        <v>0</v>
      </c>
      <c r="U193" s="94">
        <v>0</v>
      </c>
      <c r="V193" s="94">
        <v>0</v>
      </c>
      <c r="W193" s="94">
        <v>0</v>
      </c>
      <c r="X193" s="94">
        <v>0</v>
      </c>
      <c r="Y193" s="94">
        <v>0</v>
      </c>
      <c r="Z193" s="94">
        <v>0</v>
      </c>
      <c r="AA193" s="94">
        <v>0</v>
      </c>
      <c r="AB193" s="94">
        <v>0</v>
      </c>
      <c r="AC193" s="94">
        <v>0</v>
      </c>
      <c r="AD193" s="94">
        <v>0</v>
      </c>
      <c r="AE193" s="94">
        <v>0</v>
      </c>
      <c r="AF193" s="94">
        <v>0</v>
      </c>
      <c r="AG193" s="94">
        <v>0</v>
      </c>
      <c r="AH193" s="94">
        <v>0</v>
      </c>
      <c r="AI193" s="94">
        <v>0</v>
      </c>
      <c r="AJ193" s="94">
        <v>0</v>
      </c>
      <c r="AK193" s="94">
        <v>0</v>
      </c>
      <c r="AL193" s="94">
        <v>0</v>
      </c>
      <c r="AM193" s="94">
        <v>0</v>
      </c>
      <c r="AN193" s="94">
        <v>0</v>
      </c>
      <c r="AO193" s="94">
        <v>0</v>
      </c>
      <c r="AP193" s="94">
        <v>0</v>
      </c>
      <c r="AQ193" s="94">
        <v>0</v>
      </c>
      <c r="AR193" s="94">
        <v>0</v>
      </c>
      <c r="AS193" s="94">
        <v>0</v>
      </c>
      <c r="AT193" s="94">
        <v>0</v>
      </c>
      <c r="AU193" s="94">
        <v>0</v>
      </c>
      <c r="AV193" s="94">
        <v>0</v>
      </c>
      <c r="AW193" s="94">
        <v>0</v>
      </c>
      <c r="AX193" s="94">
        <v>0</v>
      </c>
      <c r="AY193" s="94">
        <v>0</v>
      </c>
      <c r="AZ193" s="94">
        <v>0</v>
      </c>
      <c r="BA193" s="94">
        <v>0</v>
      </c>
      <c r="BB193" s="94">
        <v>0</v>
      </c>
      <c r="BC193" s="94">
        <v>0</v>
      </c>
      <c r="BD193" s="94">
        <v>0</v>
      </c>
      <c r="BE193" s="94">
        <v>0</v>
      </c>
      <c r="BF193" s="94">
        <v>0</v>
      </c>
      <c r="BG193" s="94">
        <v>0</v>
      </c>
      <c r="BH193" s="94">
        <v>0</v>
      </c>
      <c r="BI193" s="94">
        <v>0</v>
      </c>
      <c r="BJ193" s="94">
        <v>0</v>
      </c>
      <c r="BK193" s="94">
        <v>0</v>
      </c>
      <c r="BL193" s="94">
        <v>0</v>
      </c>
      <c r="BM193" s="94">
        <v>0</v>
      </c>
      <c r="BN193" s="94">
        <v>0</v>
      </c>
      <c r="BO193" s="94">
        <v>0</v>
      </c>
      <c r="BP193" s="94">
        <v>0</v>
      </c>
      <c r="BQ193" s="94">
        <v>0</v>
      </c>
      <c r="BR193" s="94">
        <v>0</v>
      </c>
      <c r="BS193" s="94">
        <v>0</v>
      </c>
      <c r="BT193" s="94">
        <v>0</v>
      </c>
      <c r="BU193" s="94">
        <v>0</v>
      </c>
      <c r="BV193" s="94">
        <v>0</v>
      </c>
      <c r="BW193" s="94">
        <v>0</v>
      </c>
      <c r="BX193" s="132">
        <v>0</v>
      </c>
      <c r="BY193" s="132">
        <v>0</v>
      </c>
      <c r="BZ193" s="132">
        <v>0</v>
      </c>
      <c r="CA193" s="132">
        <v>0</v>
      </c>
      <c r="CB193" s="132">
        <v>0</v>
      </c>
      <c r="CC193" s="132">
        <v>0</v>
      </c>
      <c r="CD193" s="133">
        <v>0</v>
      </c>
      <c r="CE193" s="133">
        <v>0</v>
      </c>
      <c r="CF193" s="133">
        <v>0</v>
      </c>
      <c r="CG193" s="133">
        <v>0</v>
      </c>
      <c r="CH193" s="133">
        <v>0</v>
      </c>
      <c r="CI193" s="133">
        <v>0</v>
      </c>
    </row>
    <row r="194" spans="1:87" ht="12.75" customHeight="1" x14ac:dyDescent="0.3">
      <c r="A194" s="228">
        <v>34398</v>
      </c>
      <c r="B194" s="229" t="s">
        <v>505</v>
      </c>
      <c r="C194" s="135">
        <v>903932.32000000007</v>
      </c>
      <c r="D194" s="94">
        <v>906702.14</v>
      </c>
      <c r="E194" s="94">
        <v>912128.15</v>
      </c>
      <c r="F194" s="94">
        <v>915563.64</v>
      </c>
      <c r="G194" s="94">
        <v>918267.88</v>
      </c>
      <c r="H194" s="94">
        <v>922871.07</v>
      </c>
      <c r="I194" s="94">
        <v>925553.48</v>
      </c>
      <c r="J194" s="94">
        <v>927003.44</v>
      </c>
      <c r="K194" s="94">
        <v>929494.74</v>
      </c>
      <c r="L194" s="94">
        <v>933263.55</v>
      </c>
      <c r="M194" s="94">
        <v>935790.85000000009</v>
      </c>
      <c r="N194" s="94">
        <v>939191.14000000013</v>
      </c>
      <c r="O194" s="94">
        <v>940672.19000000018</v>
      </c>
      <c r="P194" s="94">
        <v>940672.19000000018</v>
      </c>
      <c r="Q194" s="94">
        <v>940672.19000000018</v>
      </c>
      <c r="R194" s="94">
        <v>940672.19000000018</v>
      </c>
      <c r="S194" s="94">
        <v>940672.19000000018</v>
      </c>
      <c r="T194" s="94">
        <v>940672.19000000018</v>
      </c>
      <c r="U194" s="94">
        <v>940672.19000000018</v>
      </c>
      <c r="V194" s="94">
        <v>940672.19000000018</v>
      </c>
      <c r="W194" s="94">
        <v>940672.19000000018</v>
      </c>
      <c r="X194" s="94">
        <v>940672.19000000018</v>
      </c>
      <c r="Y194" s="94">
        <v>940672.19000000018</v>
      </c>
      <c r="Z194" s="94">
        <v>940672.19000000018</v>
      </c>
      <c r="AA194" s="94">
        <v>940672.19000000018</v>
      </c>
      <c r="AB194" s="94">
        <v>940672.19000000018</v>
      </c>
      <c r="AC194" s="94">
        <v>940672.19000000018</v>
      </c>
      <c r="AD194" s="94">
        <v>940672.19000000018</v>
      </c>
      <c r="AE194" s="94">
        <v>940672.19000000018</v>
      </c>
      <c r="AF194" s="94">
        <v>940672.19000000018</v>
      </c>
      <c r="AG194" s="94">
        <v>940672.19000000018</v>
      </c>
      <c r="AH194" s="94">
        <v>940672.19000000018</v>
      </c>
      <c r="AI194" s="94">
        <v>940672.19000000018</v>
      </c>
      <c r="AJ194" s="94">
        <v>940672.19000000018</v>
      </c>
      <c r="AK194" s="94">
        <v>940672.19000000018</v>
      </c>
      <c r="AL194" s="94">
        <v>940672.19000000018</v>
      </c>
      <c r="AM194" s="94">
        <v>940672.19000000018</v>
      </c>
      <c r="AN194" s="94">
        <v>940672.19000000018</v>
      </c>
      <c r="AO194" s="94">
        <v>940672.19000000018</v>
      </c>
      <c r="AP194" s="94">
        <v>940672.19000000018</v>
      </c>
      <c r="AQ194" s="94">
        <v>940672.19000000018</v>
      </c>
      <c r="AR194" s="94">
        <v>940672.19000000018</v>
      </c>
      <c r="AS194" s="94">
        <v>940672.19000000018</v>
      </c>
      <c r="AT194" s="94">
        <v>940672.19000000018</v>
      </c>
      <c r="AU194" s="94">
        <v>940672.19000000018</v>
      </c>
      <c r="AV194" s="94">
        <v>940672.19000000018</v>
      </c>
      <c r="AW194" s="94">
        <v>940672.19000000018</v>
      </c>
      <c r="AX194" s="94">
        <v>940672.19000000018</v>
      </c>
      <c r="AY194" s="94">
        <v>940672.19000000018</v>
      </c>
      <c r="AZ194" s="94">
        <v>940672.19000000018</v>
      </c>
      <c r="BA194" s="94">
        <v>940672.19000000018</v>
      </c>
      <c r="BB194" s="94">
        <v>940672.19000000018</v>
      </c>
      <c r="BC194" s="94">
        <v>940672.19000000018</v>
      </c>
      <c r="BD194" s="94">
        <v>940672.19000000018</v>
      </c>
      <c r="BE194" s="94">
        <v>940672.19000000018</v>
      </c>
      <c r="BF194" s="94">
        <v>940672.19000000018</v>
      </c>
      <c r="BG194" s="94">
        <v>940672.19000000018</v>
      </c>
      <c r="BH194" s="94">
        <v>940672.19000000018</v>
      </c>
      <c r="BI194" s="94">
        <v>940672.19000000018</v>
      </c>
      <c r="BJ194" s="94">
        <v>940672.19000000018</v>
      </c>
      <c r="BK194" s="94">
        <v>940672.19000000018</v>
      </c>
      <c r="BL194" s="94">
        <v>940672.19000000018</v>
      </c>
      <c r="BM194" s="94">
        <v>940672.19000000018</v>
      </c>
      <c r="BN194" s="94">
        <v>940672.19000000018</v>
      </c>
      <c r="BO194" s="94">
        <v>940672.19000000018</v>
      </c>
      <c r="BP194" s="94">
        <v>940672.19000000018</v>
      </c>
      <c r="BQ194" s="94">
        <v>940672.19000000018</v>
      </c>
      <c r="BR194" s="94">
        <v>940672.19000000018</v>
      </c>
      <c r="BS194" s="94">
        <v>940672.19000000018</v>
      </c>
      <c r="BT194" s="94">
        <v>940672.19000000018</v>
      </c>
      <c r="BU194" s="94">
        <v>940672.19000000018</v>
      </c>
      <c r="BV194" s="94">
        <v>940672.19000000018</v>
      </c>
      <c r="BW194" s="94">
        <v>940672.19000000018</v>
      </c>
      <c r="BX194" s="132">
        <v>940672.19000000018</v>
      </c>
      <c r="BY194" s="132">
        <v>940672.19000000018</v>
      </c>
      <c r="BZ194" s="132">
        <v>940672.19000000018</v>
      </c>
      <c r="CA194" s="132">
        <v>940672.19000000018</v>
      </c>
      <c r="CB194" s="132">
        <v>940672.19000000018</v>
      </c>
      <c r="CC194" s="132">
        <v>940672.19000000018</v>
      </c>
      <c r="CD194" s="133">
        <v>923879.58</v>
      </c>
      <c r="CE194" s="133">
        <v>940672.19</v>
      </c>
      <c r="CF194" s="133">
        <v>940672.19</v>
      </c>
      <c r="CG194" s="133">
        <v>940672.19</v>
      </c>
      <c r="CH194" s="133">
        <v>940672.19</v>
      </c>
      <c r="CI194" s="133">
        <v>940672.19</v>
      </c>
    </row>
    <row r="195" spans="1:87" ht="12.75" customHeight="1" x14ac:dyDescent="0.3">
      <c r="A195" s="228">
        <v>34399</v>
      </c>
      <c r="B195" s="229" t="s">
        <v>506</v>
      </c>
      <c r="C195" s="77">
        <v>651410530.79999995</v>
      </c>
      <c r="D195" s="94">
        <v>652082337.63999999</v>
      </c>
      <c r="E195" s="94">
        <v>652164928.40999997</v>
      </c>
      <c r="F195" s="94">
        <v>653690777.40999997</v>
      </c>
      <c r="G195" s="94">
        <v>653817763.81999993</v>
      </c>
      <c r="H195" s="94">
        <v>653305187.43999994</v>
      </c>
      <c r="I195" s="94">
        <v>653647387.88</v>
      </c>
      <c r="J195" s="94">
        <v>653987650.79999995</v>
      </c>
      <c r="K195" s="94">
        <v>653960494.19999993</v>
      </c>
      <c r="L195" s="94">
        <v>653970005.48999989</v>
      </c>
      <c r="M195" s="94">
        <v>654281629.03999984</v>
      </c>
      <c r="N195" s="94">
        <v>654119123.16999984</v>
      </c>
      <c r="O195" s="94">
        <v>802866083.21999979</v>
      </c>
      <c r="P195" s="94">
        <v>806582035.11999977</v>
      </c>
      <c r="Q195" s="94">
        <v>811868694.84999979</v>
      </c>
      <c r="R195" s="94">
        <v>812949689.06999981</v>
      </c>
      <c r="S195" s="94">
        <v>815954795.05999982</v>
      </c>
      <c r="T195" s="94">
        <v>817209597.91999984</v>
      </c>
      <c r="U195" s="94">
        <v>817831479.04999983</v>
      </c>
      <c r="V195" s="94">
        <v>818363410.71999979</v>
      </c>
      <c r="W195" s="94">
        <v>818782342.38999975</v>
      </c>
      <c r="X195" s="94">
        <v>819181274.0599997</v>
      </c>
      <c r="Y195" s="94">
        <v>820615811.15999973</v>
      </c>
      <c r="Z195" s="94">
        <v>821014742.82999969</v>
      </c>
      <c r="AA195" s="94">
        <v>962639712.64999962</v>
      </c>
      <c r="AB195" s="94">
        <v>971713414.65999961</v>
      </c>
      <c r="AC195" s="94">
        <v>972450750.67999959</v>
      </c>
      <c r="AD195" s="94">
        <v>973133249.24999964</v>
      </c>
      <c r="AE195" s="94">
        <v>973736247.81999969</v>
      </c>
      <c r="AF195" s="94">
        <v>974326703.76999974</v>
      </c>
      <c r="AG195" s="94">
        <v>976954336.54999971</v>
      </c>
      <c r="AH195" s="94">
        <v>977486835.11999977</v>
      </c>
      <c r="AI195" s="94">
        <v>978019333.72999978</v>
      </c>
      <c r="AJ195" s="94">
        <v>978551832.29999983</v>
      </c>
      <c r="AK195" s="94">
        <v>979084330.86999989</v>
      </c>
      <c r="AL195" s="94">
        <v>979616829.43999994</v>
      </c>
      <c r="AM195" s="94">
        <v>1185936134.4299998</v>
      </c>
      <c r="AN195" s="94">
        <v>1187289219.7899997</v>
      </c>
      <c r="AO195" s="94">
        <v>1188146805.0299997</v>
      </c>
      <c r="AP195" s="94">
        <v>1295403243.5699997</v>
      </c>
      <c r="AQ195" s="94">
        <v>1296279579.8099997</v>
      </c>
      <c r="AR195" s="94">
        <v>1297035414.0499997</v>
      </c>
      <c r="AS195" s="94">
        <v>1297816250.2899997</v>
      </c>
      <c r="AT195" s="94">
        <v>1298498835.5299997</v>
      </c>
      <c r="AU195" s="94">
        <v>1299131420.7699997</v>
      </c>
      <c r="AV195" s="94">
        <v>1299764006.0099998</v>
      </c>
      <c r="AW195" s="94">
        <v>1300396591.2499998</v>
      </c>
      <c r="AX195" s="94">
        <v>1300979176.4899998</v>
      </c>
      <c r="AY195" s="94">
        <v>1573987131.8899999</v>
      </c>
      <c r="AZ195" s="94">
        <v>1574960637.1199999</v>
      </c>
      <c r="BA195" s="94">
        <v>1575934142.1899998</v>
      </c>
      <c r="BB195" s="94">
        <v>1576907647.2599998</v>
      </c>
      <c r="BC195" s="94">
        <v>1577881152.3299997</v>
      </c>
      <c r="BD195" s="94">
        <v>1578859657.3999996</v>
      </c>
      <c r="BE195" s="94">
        <v>1579783162.4699996</v>
      </c>
      <c r="BF195" s="94">
        <v>1580706667.5399995</v>
      </c>
      <c r="BG195" s="94">
        <v>1581630172.6099994</v>
      </c>
      <c r="BH195" s="94">
        <v>1582553677.6799994</v>
      </c>
      <c r="BI195" s="94">
        <v>1583477182.7499993</v>
      </c>
      <c r="BJ195" s="94">
        <v>1584400687.8199992</v>
      </c>
      <c r="BK195" s="94">
        <v>1839973190.6799994</v>
      </c>
      <c r="BL195" s="94">
        <v>1840908123.6699994</v>
      </c>
      <c r="BM195" s="94">
        <v>1841843056.5799994</v>
      </c>
      <c r="BN195" s="94">
        <v>1842777989.4899995</v>
      </c>
      <c r="BO195" s="94">
        <v>1843712922.3999996</v>
      </c>
      <c r="BP195" s="94">
        <v>1844647855.3099997</v>
      </c>
      <c r="BQ195" s="94">
        <v>1845582788.2199998</v>
      </c>
      <c r="BR195" s="94">
        <v>1846517721.1299999</v>
      </c>
      <c r="BS195" s="94">
        <v>1847452654.04</v>
      </c>
      <c r="BT195" s="94">
        <v>1848387586.95</v>
      </c>
      <c r="BU195" s="94">
        <v>1849322519.8600001</v>
      </c>
      <c r="BV195" s="94">
        <v>1850257452.7700002</v>
      </c>
      <c r="BW195" s="94">
        <v>2182171009.5</v>
      </c>
      <c r="BX195" s="132">
        <v>802866083.21999979</v>
      </c>
      <c r="BY195" s="132">
        <v>962639712.64999962</v>
      </c>
      <c r="BZ195" s="132">
        <v>1185936134.4299998</v>
      </c>
      <c r="CA195" s="132">
        <v>1573987131.8899999</v>
      </c>
      <c r="CB195" s="132">
        <v>1839973190.6799994</v>
      </c>
      <c r="CC195" s="132">
        <v>2182171009.5</v>
      </c>
      <c r="CD195" s="133">
        <v>664869530.72000003</v>
      </c>
      <c r="CE195" s="133">
        <v>826604589.85000002</v>
      </c>
      <c r="CF195" s="133">
        <v>991049977.78999996</v>
      </c>
      <c r="CG195" s="133">
        <v>1293897216.0699999</v>
      </c>
      <c r="CH195" s="133">
        <v>1599311931.52</v>
      </c>
      <c r="CI195" s="133">
        <v>1871042682.3499999</v>
      </c>
    </row>
    <row r="196" spans="1:87" ht="12.75" customHeight="1" x14ac:dyDescent="0.3">
      <c r="A196" s="228">
        <v>34520</v>
      </c>
      <c r="B196" s="229" t="s">
        <v>507</v>
      </c>
      <c r="C196" s="230">
        <v>0</v>
      </c>
      <c r="D196" s="94">
        <v>0</v>
      </c>
      <c r="E196" s="94">
        <v>0</v>
      </c>
      <c r="F196" s="94">
        <v>0</v>
      </c>
      <c r="G196" s="94">
        <v>0</v>
      </c>
      <c r="H196" s="94">
        <v>0</v>
      </c>
      <c r="I196" s="94">
        <v>0</v>
      </c>
      <c r="J196" s="94">
        <v>0</v>
      </c>
      <c r="K196" s="94">
        <v>0</v>
      </c>
      <c r="L196" s="94">
        <v>0</v>
      </c>
      <c r="M196" s="94">
        <v>0</v>
      </c>
      <c r="N196" s="94">
        <v>0</v>
      </c>
      <c r="O196" s="94">
        <v>0</v>
      </c>
      <c r="P196" s="94">
        <v>0</v>
      </c>
      <c r="Q196" s="94">
        <v>0</v>
      </c>
      <c r="R196" s="94">
        <v>0</v>
      </c>
      <c r="S196" s="94">
        <v>0</v>
      </c>
      <c r="T196" s="94">
        <v>0</v>
      </c>
      <c r="U196" s="94">
        <v>0</v>
      </c>
      <c r="V196" s="94">
        <v>0</v>
      </c>
      <c r="W196" s="94">
        <v>0</v>
      </c>
      <c r="X196" s="94">
        <v>0</v>
      </c>
      <c r="Y196" s="94">
        <v>0</v>
      </c>
      <c r="Z196" s="94">
        <v>0</v>
      </c>
      <c r="AA196" s="94">
        <v>0</v>
      </c>
      <c r="AB196" s="94">
        <v>0</v>
      </c>
      <c r="AC196" s="94">
        <v>0</v>
      </c>
      <c r="AD196" s="94">
        <v>0</v>
      </c>
      <c r="AE196" s="94">
        <v>0</v>
      </c>
      <c r="AF196" s="94">
        <v>0</v>
      </c>
      <c r="AG196" s="94">
        <v>0</v>
      </c>
      <c r="AH196" s="94">
        <v>0</v>
      </c>
      <c r="AI196" s="94">
        <v>0</v>
      </c>
      <c r="AJ196" s="94">
        <v>0</v>
      </c>
      <c r="AK196" s="94">
        <v>0</v>
      </c>
      <c r="AL196" s="94">
        <v>0</v>
      </c>
      <c r="AM196" s="94">
        <v>0</v>
      </c>
      <c r="AN196" s="94">
        <v>0</v>
      </c>
      <c r="AO196" s="94">
        <v>0</v>
      </c>
      <c r="AP196" s="94">
        <v>0</v>
      </c>
      <c r="AQ196" s="94">
        <v>0</v>
      </c>
      <c r="AR196" s="94">
        <v>0</v>
      </c>
      <c r="AS196" s="94">
        <v>0</v>
      </c>
      <c r="AT196" s="94">
        <v>0</v>
      </c>
      <c r="AU196" s="94">
        <v>0</v>
      </c>
      <c r="AV196" s="94">
        <v>0</v>
      </c>
      <c r="AW196" s="94">
        <v>0</v>
      </c>
      <c r="AX196" s="94">
        <v>0</v>
      </c>
      <c r="AY196" s="94">
        <v>0</v>
      </c>
      <c r="AZ196" s="94">
        <v>0</v>
      </c>
      <c r="BA196" s="94">
        <v>0</v>
      </c>
      <c r="BB196" s="94">
        <v>0</v>
      </c>
      <c r="BC196" s="94">
        <v>0</v>
      </c>
      <c r="BD196" s="94">
        <v>0</v>
      </c>
      <c r="BE196" s="94">
        <v>0</v>
      </c>
      <c r="BF196" s="94">
        <v>0</v>
      </c>
      <c r="BG196" s="94">
        <v>0</v>
      </c>
      <c r="BH196" s="94">
        <v>0</v>
      </c>
      <c r="BI196" s="94">
        <v>0</v>
      </c>
      <c r="BJ196" s="94">
        <v>0</v>
      </c>
      <c r="BK196" s="94">
        <v>0</v>
      </c>
      <c r="BL196" s="94">
        <v>0</v>
      </c>
      <c r="BM196" s="94">
        <v>0</v>
      </c>
      <c r="BN196" s="94">
        <v>0</v>
      </c>
      <c r="BO196" s="94">
        <v>0</v>
      </c>
      <c r="BP196" s="94">
        <v>0</v>
      </c>
      <c r="BQ196" s="94">
        <v>0</v>
      </c>
      <c r="BR196" s="94">
        <v>0</v>
      </c>
      <c r="BS196" s="94">
        <v>0</v>
      </c>
      <c r="BT196" s="94">
        <v>0</v>
      </c>
      <c r="BU196" s="94">
        <v>0</v>
      </c>
      <c r="BV196" s="94">
        <v>0</v>
      </c>
      <c r="BW196" s="94">
        <v>0</v>
      </c>
      <c r="BX196" s="132">
        <v>0</v>
      </c>
      <c r="BY196" s="132">
        <v>0</v>
      </c>
      <c r="BZ196" s="132">
        <v>0</v>
      </c>
      <c r="CA196" s="132">
        <v>0</v>
      </c>
      <c r="CB196" s="132">
        <v>0</v>
      </c>
      <c r="CC196" s="132">
        <v>0</v>
      </c>
      <c r="CD196" s="133">
        <v>0</v>
      </c>
      <c r="CE196" s="133">
        <v>0</v>
      </c>
      <c r="CF196" s="133">
        <v>0</v>
      </c>
      <c r="CG196" s="133">
        <v>0</v>
      </c>
      <c r="CH196" s="133">
        <v>0</v>
      </c>
      <c r="CI196" s="133">
        <v>0</v>
      </c>
    </row>
    <row r="197" spans="1:87" ht="12.75" customHeight="1" x14ac:dyDescent="0.3">
      <c r="A197" s="228">
        <v>34528</v>
      </c>
      <c r="B197" s="229" t="s">
        <v>508</v>
      </c>
      <c r="C197" s="77">
        <v>0</v>
      </c>
      <c r="D197" s="94">
        <v>0</v>
      </c>
      <c r="E197" s="94">
        <v>0</v>
      </c>
      <c r="F197" s="94">
        <v>0</v>
      </c>
      <c r="G197" s="94">
        <v>0</v>
      </c>
      <c r="H197" s="94">
        <v>0</v>
      </c>
      <c r="I197" s="94">
        <v>0</v>
      </c>
      <c r="J197" s="94">
        <v>0</v>
      </c>
      <c r="K197" s="94">
        <v>0</v>
      </c>
      <c r="L197" s="94">
        <v>0</v>
      </c>
      <c r="M197" s="94">
        <v>0</v>
      </c>
      <c r="N197" s="94">
        <v>0</v>
      </c>
      <c r="O197" s="94">
        <v>0</v>
      </c>
      <c r="P197" s="94">
        <v>0</v>
      </c>
      <c r="Q197" s="94">
        <v>0</v>
      </c>
      <c r="R197" s="94">
        <v>0</v>
      </c>
      <c r="S197" s="94">
        <v>0</v>
      </c>
      <c r="T197" s="94">
        <v>0</v>
      </c>
      <c r="U197" s="94">
        <v>0</v>
      </c>
      <c r="V197" s="94">
        <v>0</v>
      </c>
      <c r="W197" s="94">
        <v>0</v>
      </c>
      <c r="X197" s="94">
        <v>0</v>
      </c>
      <c r="Y197" s="94">
        <v>0</v>
      </c>
      <c r="Z197" s="94">
        <v>0</v>
      </c>
      <c r="AA197" s="94">
        <v>0</v>
      </c>
      <c r="AB197" s="94">
        <v>0</v>
      </c>
      <c r="AC197" s="94">
        <v>0</v>
      </c>
      <c r="AD197" s="94">
        <v>0</v>
      </c>
      <c r="AE197" s="94">
        <v>0</v>
      </c>
      <c r="AF197" s="94">
        <v>0</v>
      </c>
      <c r="AG197" s="94">
        <v>0</v>
      </c>
      <c r="AH197" s="94">
        <v>0</v>
      </c>
      <c r="AI197" s="94">
        <v>0</v>
      </c>
      <c r="AJ197" s="94">
        <v>0</v>
      </c>
      <c r="AK197" s="94">
        <v>0</v>
      </c>
      <c r="AL197" s="94">
        <v>0</v>
      </c>
      <c r="AM197" s="94">
        <v>0</v>
      </c>
      <c r="AN197" s="94">
        <v>0</v>
      </c>
      <c r="AO197" s="94">
        <v>0</v>
      </c>
      <c r="AP197" s="94">
        <v>0</v>
      </c>
      <c r="AQ197" s="94">
        <v>0</v>
      </c>
      <c r="AR197" s="94">
        <v>0</v>
      </c>
      <c r="AS197" s="94">
        <v>0</v>
      </c>
      <c r="AT197" s="94">
        <v>0</v>
      </c>
      <c r="AU197" s="94">
        <v>0</v>
      </c>
      <c r="AV197" s="94">
        <v>0</v>
      </c>
      <c r="AW197" s="94">
        <v>0</v>
      </c>
      <c r="AX197" s="94">
        <v>0</v>
      </c>
      <c r="AY197" s="94">
        <v>0</v>
      </c>
      <c r="AZ197" s="94">
        <v>0</v>
      </c>
      <c r="BA197" s="94">
        <v>0</v>
      </c>
      <c r="BB197" s="94">
        <v>0</v>
      </c>
      <c r="BC197" s="94">
        <v>0</v>
      </c>
      <c r="BD197" s="94">
        <v>0</v>
      </c>
      <c r="BE197" s="94">
        <v>0</v>
      </c>
      <c r="BF197" s="94">
        <v>0</v>
      </c>
      <c r="BG197" s="94">
        <v>0</v>
      </c>
      <c r="BH197" s="94">
        <v>0</v>
      </c>
      <c r="BI197" s="94">
        <v>0</v>
      </c>
      <c r="BJ197" s="94">
        <v>0</v>
      </c>
      <c r="BK197" s="94">
        <v>0</v>
      </c>
      <c r="BL197" s="94">
        <v>0</v>
      </c>
      <c r="BM197" s="94">
        <v>0</v>
      </c>
      <c r="BN197" s="94">
        <v>0</v>
      </c>
      <c r="BO197" s="94">
        <v>0</v>
      </c>
      <c r="BP197" s="94">
        <v>0</v>
      </c>
      <c r="BQ197" s="94">
        <v>0</v>
      </c>
      <c r="BR197" s="94">
        <v>0</v>
      </c>
      <c r="BS197" s="94">
        <v>0</v>
      </c>
      <c r="BT197" s="94">
        <v>0</v>
      </c>
      <c r="BU197" s="94">
        <v>0</v>
      </c>
      <c r="BV197" s="94">
        <v>0</v>
      </c>
      <c r="BW197" s="94">
        <v>0</v>
      </c>
      <c r="BX197" s="132">
        <v>0</v>
      </c>
      <c r="BY197" s="132">
        <v>0</v>
      </c>
      <c r="BZ197" s="132">
        <v>0</v>
      </c>
      <c r="CA197" s="132">
        <v>0</v>
      </c>
      <c r="CB197" s="132">
        <v>0</v>
      </c>
      <c r="CC197" s="132">
        <v>0</v>
      </c>
      <c r="CD197" s="133">
        <v>0</v>
      </c>
      <c r="CE197" s="133">
        <v>0</v>
      </c>
      <c r="CF197" s="133">
        <v>0</v>
      </c>
      <c r="CG197" s="133">
        <v>0</v>
      </c>
      <c r="CH197" s="133">
        <v>0</v>
      </c>
      <c r="CI197" s="133">
        <v>0</v>
      </c>
    </row>
    <row r="198" spans="1:87" ht="12.75" customHeight="1" x14ac:dyDescent="0.3">
      <c r="A198" s="228">
        <v>34530</v>
      </c>
      <c r="B198" s="229" t="s">
        <v>509</v>
      </c>
      <c r="C198" s="77">
        <v>31440017.359999999</v>
      </c>
      <c r="D198" s="94">
        <v>31625485.93</v>
      </c>
      <c r="E198" s="94">
        <v>29133479.18</v>
      </c>
      <c r="F198" s="94">
        <v>29133479.18</v>
      </c>
      <c r="G198" s="94">
        <v>29133479.18</v>
      </c>
      <c r="H198" s="94">
        <v>29133479.18</v>
      </c>
      <c r="I198" s="94">
        <v>29133479.18</v>
      </c>
      <c r="J198" s="94">
        <v>29464571.509999998</v>
      </c>
      <c r="K198" s="94">
        <v>29466322.859999999</v>
      </c>
      <c r="L198" s="94">
        <v>29478588.41</v>
      </c>
      <c r="M198" s="94">
        <v>29478588.41</v>
      </c>
      <c r="N198" s="94">
        <v>29479489.580000002</v>
      </c>
      <c r="O198" s="94">
        <v>32858830.609999999</v>
      </c>
      <c r="P198" s="94">
        <v>32858830.609999999</v>
      </c>
      <c r="Q198" s="94">
        <v>32858830.609999999</v>
      </c>
      <c r="R198" s="94">
        <v>32858830.609999999</v>
      </c>
      <c r="S198" s="94">
        <v>32858830.609999999</v>
      </c>
      <c r="T198" s="94">
        <v>32858830.609999999</v>
      </c>
      <c r="U198" s="94">
        <v>32858830.609999999</v>
      </c>
      <c r="V198" s="94">
        <v>32858830.609999999</v>
      </c>
      <c r="W198" s="94">
        <v>32858830.609999999</v>
      </c>
      <c r="X198" s="94">
        <v>32858830.609999999</v>
      </c>
      <c r="Y198" s="94">
        <v>32858830.609999999</v>
      </c>
      <c r="Z198" s="94">
        <v>32858830.609999999</v>
      </c>
      <c r="AA198" s="94">
        <v>32858830.609999999</v>
      </c>
      <c r="AB198" s="94">
        <v>32858830.609999999</v>
      </c>
      <c r="AC198" s="94">
        <v>32858830.609999999</v>
      </c>
      <c r="AD198" s="94">
        <v>32858830.609999999</v>
      </c>
      <c r="AE198" s="94">
        <v>32858830.609999999</v>
      </c>
      <c r="AF198" s="94">
        <v>32858830.609999999</v>
      </c>
      <c r="AG198" s="94">
        <v>32858830.609999999</v>
      </c>
      <c r="AH198" s="94">
        <v>32858830.609999999</v>
      </c>
      <c r="AI198" s="94">
        <v>32858830.609999999</v>
      </c>
      <c r="AJ198" s="94">
        <v>32858830.609999999</v>
      </c>
      <c r="AK198" s="94">
        <v>32858830.609999999</v>
      </c>
      <c r="AL198" s="94">
        <v>32858830.609999999</v>
      </c>
      <c r="AM198" s="94">
        <v>32858830.609999999</v>
      </c>
      <c r="AN198" s="94">
        <v>32858830.609999999</v>
      </c>
      <c r="AO198" s="94">
        <v>32858830.609999999</v>
      </c>
      <c r="AP198" s="94">
        <v>32858830.609999999</v>
      </c>
      <c r="AQ198" s="94">
        <v>32858830.609999999</v>
      </c>
      <c r="AR198" s="94">
        <v>32858830.609999999</v>
      </c>
      <c r="AS198" s="94">
        <v>32858830.609999999</v>
      </c>
      <c r="AT198" s="94">
        <v>32858830.609999999</v>
      </c>
      <c r="AU198" s="94">
        <v>32858830.609999999</v>
      </c>
      <c r="AV198" s="94">
        <v>32858830.609999999</v>
      </c>
      <c r="AW198" s="94">
        <v>32858830.609999999</v>
      </c>
      <c r="AX198" s="94">
        <v>32858830.609999999</v>
      </c>
      <c r="AY198" s="94">
        <v>32858830.609999999</v>
      </c>
      <c r="AZ198" s="94">
        <v>32858830.609999999</v>
      </c>
      <c r="BA198" s="94">
        <v>32858830.609999999</v>
      </c>
      <c r="BB198" s="94">
        <v>32858830.609999999</v>
      </c>
      <c r="BC198" s="94">
        <v>32858830.609999999</v>
      </c>
      <c r="BD198" s="94">
        <v>32858830.609999999</v>
      </c>
      <c r="BE198" s="94">
        <v>32858830.609999999</v>
      </c>
      <c r="BF198" s="94">
        <v>32858830.609999999</v>
      </c>
      <c r="BG198" s="94">
        <v>32858830.609999999</v>
      </c>
      <c r="BH198" s="94">
        <v>32858830.609999999</v>
      </c>
      <c r="BI198" s="94">
        <v>32858830.609999999</v>
      </c>
      <c r="BJ198" s="94">
        <v>32858830.609999999</v>
      </c>
      <c r="BK198" s="94">
        <v>32858830.609999999</v>
      </c>
      <c r="BL198" s="94">
        <v>32858830.609999999</v>
      </c>
      <c r="BM198" s="94">
        <v>32858830.609999999</v>
      </c>
      <c r="BN198" s="94">
        <v>32858830.609999999</v>
      </c>
      <c r="BO198" s="94">
        <v>32858830.609999999</v>
      </c>
      <c r="BP198" s="94">
        <v>32858830.609999999</v>
      </c>
      <c r="BQ198" s="94">
        <v>32858830.609999999</v>
      </c>
      <c r="BR198" s="94">
        <v>32858830.609999999</v>
      </c>
      <c r="BS198" s="94">
        <v>32858830.609999999</v>
      </c>
      <c r="BT198" s="94">
        <v>32858830.609999999</v>
      </c>
      <c r="BU198" s="94">
        <v>32858830.609999999</v>
      </c>
      <c r="BV198" s="94">
        <v>32858830.609999999</v>
      </c>
      <c r="BW198" s="94">
        <v>32858830.609999999</v>
      </c>
      <c r="BX198" s="132">
        <v>32858830.609999999</v>
      </c>
      <c r="BY198" s="132">
        <v>32858830.609999999</v>
      </c>
      <c r="BZ198" s="132">
        <v>32858830.609999999</v>
      </c>
      <c r="CA198" s="132">
        <v>32858830.609999999</v>
      </c>
      <c r="CB198" s="132">
        <v>32858830.609999999</v>
      </c>
      <c r="CC198" s="132">
        <v>32858830.609999999</v>
      </c>
      <c r="CD198" s="133">
        <v>29919945.43</v>
      </c>
      <c r="CE198" s="133">
        <v>32858830.609999999</v>
      </c>
      <c r="CF198" s="133">
        <v>32858830.609999999</v>
      </c>
      <c r="CG198" s="133">
        <v>32858830.609999999</v>
      </c>
      <c r="CH198" s="133">
        <v>32858830.609999999</v>
      </c>
      <c r="CI198" s="133">
        <v>32858830.609999999</v>
      </c>
    </row>
    <row r="199" spans="1:87" ht="12.75" customHeight="1" x14ac:dyDescent="0.3">
      <c r="A199" s="228">
        <v>34531</v>
      </c>
      <c r="B199" s="229" t="s">
        <v>510</v>
      </c>
      <c r="C199" s="77">
        <v>39225695.200000003</v>
      </c>
      <c r="D199" s="94">
        <v>39225695.200000003</v>
      </c>
      <c r="E199" s="94">
        <v>39266811.390000001</v>
      </c>
      <c r="F199" s="94">
        <v>39266811.390000001</v>
      </c>
      <c r="G199" s="94">
        <v>39525206.890000001</v>
      </c>
      <c r="H199" s="94">
        <v>39502557.100000001</v>
      </c>
      <c r="I199" s="94">
        <v>39521016.57</v>
      </c>
      <c r="J199" s="94">
        <v>39466425.969999999</v>
      </c>
      <c r="K199" s="94">
        <v>39466425.969999999</v>
      </c>
      <c r="L199" s="94">
        <v>39466425.969999999</v>
      </c>
      <c r="M199" s="94">
        <v>39466425.969999999</v>
      </c>
      <c r="N199" s="94">
        <v>39491605.609999999</v>
      </c>
      <c r="O199" s="94">
        <v>40601976.5</v>
      </c>
      <c r="P199" s="94">
        <v>40601976.5</v>
      </c>
      <c r="Q199" s="94">
        <v>40601976.5</v>
      </c>
      <c r="R199" s="94">
        <v>40601976.5</v>
      </c>
      <c r="S199" s="94">
        <v>40601976.5</v>
      </c>
      <c r="T199" s="94">
        <v>40601976.5</v>
      </c>
      <c r="U199" s="94">
        <v>40601976.5</v>
      </c>
      <c r="V199" s="94">
        <v>40601976.5</v>
      </c>
      <c r="W199" s="94">
        <v>40601976.5</v>
      </c>
      <c r="X199" s="94">
        <v>40601976.5</v>
      </c>
      <c r="Y199" s="94">
        <v>40601976.5</v>
      </c>
      <c r="Z199" s="94">
        <v>40601976.5</v>
      </c>
      <c r="AA199" s="94">
        <v>40601976.5</v>
      </c>
      <c r="AB199" s="94">
        <v>40601976.5</v>
      </c>
      <c r="AC199" s="94">
        <v>40601976.5</v>
      </c>
      <c r="AD199" s="94">
        <v>40601976.5</v>
      </c>
      <c r="AE199" s="94">
        <v>40601976.5</v>
      </c>
      <c r="AF199" s="94">
        <v>40601976.5</v>
      </c>
      <c r="AG199" s="94">
        <v>40601976.5</v>
      </c>
      <c r="AH199" s="94">
        <v>40601976.5</v>
      </c>
      <c r="AI199" s="94">
        <v>40601976.5</v>
      </c>
      <c r="AJ199" s="94">
        <v>40601976.5</v>
      </c>
      <c r="AK199" s="94">
        <v>40601976.5</v>
      </c>
      <c r="AL199" s="94">
        <v>40601976.5</v>
      </c>
      <c r="AM199" s="94">
        <v>40601976.5</v>
      </c>
      <c r="AN199" s="94">
        <v>40601976.5</v>
      </c>
      <c r="AO199" s="94">
        <v>40601976.5</v>
      </c>
      <c r="AP199" s="94">
        <v>40601976.5</v>
      </c>
      <c r="AQ199" s="94">
        <v>40601976.5</v>
      </c>
      <c r="AR199" s="94">
        <v>40601976.5</v>
      </c>
      <c r="AS199" s="94">
        <v>40601976.5</v>
      </c>
      <c r="AT199" s="94">
        <v>40601976.5</v>
      </c>
      <c r="AU199" s="94">
        <v>40601976.5</v>
      </c>
      <c r="AV199" s="94">
        <v>40601976.5</v>
      </c>
      <c r="AW199" s="94">
        <v>40601976.5</v>
      </c>
      <c r="AX199" s="94">
        <v>40601976.5</v>
      </c>
      <c r="AY199" s="94">
        <v>40601976.5</v>
      </c>
      <c r="AZ199" s="94">
        <v>40601976.5</v>
      </c>
      <c r="BA199" s="94">
        <v>40601976.5</v>
      </c>
      <c r="BB199" s="94">
        <v>40601976.5</v>
      </c>
      <c r="BC199" s="94">
        <v>40601976.5</v>
      </c>
      <c r="BD199" s="94">
        <v>40601976.5</v>
      </c>
      <c r="BE199" s="94">
        <v>40601976.5</v>
      </c>
      <c r="BF199" s="94">
        <v>40601976.5</v>
      </c>
      <c r="BG199" s="94">
        <v>40601976.5</v>
      </c>
      <c r="BH199" s="94">
        <v>40601976.5</v>
      </c>
      <c r="BI199" s="94">
        <v>40601976.5</v>
      </c>
      <c r="BJ199" s="94">
        <v>40601976.5</v>
      </c>
      <c r="BK199" s="94">
        <v>40601976.5</v>
      </c>
      <c r="BL199" s="94">
        <v>40601976.5</v>
      </c>
      <c r="BM199" s="94">
        <v>40601976.5</v>
      </c>
      <c r="BN199" s="94">
        <v>40601976.5</v>
      </c>
      <c r="BO199" s="94">
        <v>40601976.5</v>
      </c>
      <c r="BP199" s="94">
        <v>40601976.5</v>
      </c>
      <c r="BQ199" s="94">
        <v>40601976.5</v>
      </c>
      <c r="BR199" s="94">
        <v>40601976.5</v>
      </c>
      <c r="BS199" s="94">
        <v>40601976.5</v>
      </c>
      <c r="BT199" s="94">
        <v>40601976.5</v>
      </c>
      <c r="BU199" s="94">
        <v>40601976.5</v>
      </c>
      <c r="BV199" s="94">
        <v>40601976.5</v>
      </c>
      <c r="BW199" s="94">
        <v>40601976.5</v>
      </c>
      <c r="BX199" s="132">
        <v>40601976.5</v>
      </c>
      <c r="BY199" s="132">
        <v>40601976.5</v>
      </c>
      <c r="BZ199" s="132">
        <v>40601976.5</v>
      </c>
      <c r="CA199" s="132">
        <v>40601976.5</v>
      </c>
      <c r="CB199" s="132">
        <v>40601976.5</v>
      </c>
      <c r="CC199" s="132">
        <v>40601976.5</v>
      </c>
      <c r="CD199" s="133">
        <v>39499467.670000002</v>
      </c>
      <c r="CE199" s="133">
        <v>40601976.5</v>
      </c>
      <c r="CF199" s="133">
        <v>40601976.5</v>
      </c>
      <c r="CG199" s="133">
        <v>40601976.5</v>
      </c>
      <c r="CH199" s="133">
        <v>40601976.5</v>
      </c>
      <c r="CI199" s="133">
        <v>40601976.5</v>
      </c>
    </row>
    <row r="200" spans="1:87" ht="12.75" customHeight="1" x14ac:dyDescent="0.3">
      <c r="A200" s="228">
        <v>34532</v>
      </c>
      <c r="B200" s="229" t="s">
        <v>511</v>
      </c>
      <c r="C200" s="77">
        <v>44481415.030000001</v>
      </c>
      <c r="D200" s="94">
        <v>44458934.18</v>
      </c>
      <c r="E200" s="94">
        <v>44460030.549999997</v>
      </c>
      <c r="F200" s="94">
        <v>44476616.299999997</v>
      </c>
      <c r="G200" s="94">
        <v>44534612.769999996</v>
      </c>
      <c r="H200" s="94">
        <v>44574706.879999995</v>
      </c>
      <c r="I200" s="94">
        <v>44575958.649999999</v>
      </c>
      <c r="J200" s="94">
        <v>44568631.539999999</v>
      </c>
      <c r="K200" s="94">
        <v>44568631.539999999</v>
      </c>
      <c r="L200" s="94">
        <v>44580576.859999999</v>
      </c>
      <c r="M200" s="94">
        <v>44580576.859999999</v>
      </c>
      <c r="N200" s="94">
        <v>44600816.68</v>
      </c>
      <c r="O200" s="94">
        <v>44600816.68</v>
      </c>
      <c r="P200" s="94">
        <v>44698672.580000006</v>
      </c>
      <c r="Q200" s="94">
        <v>44698672.580000006</v>
      </c>
      <c r="R200" s="94">
        <v>44698672.580000006</v>
      </c>
      <c r="S200" s="94">
        <v>44698672.580000006</v>
      </c>
      <c r="T200" s="94">
        <v>44698672.580000006</v>
      </c>
      <c r="U200" s="94">
        <v>44698672.580000006</v>
      </c>
      <c r="V200" s="94">
        <v>44698672.580000006</v>
      </c>
      <c r="W200" s="94">
        <v>44698672.580000006</v>
      </c>
      <c r="X200" s="94">
        <v>44698672.580000006</v>
      </c>
      <c r="Y200" s="94">
        <v>44698672.580000006</v>
      </c>
      <c r="Z200" s="94">
        <v>44698672.580000006</v>
      </c>
      <c r="AA200" s="94">
        <v>44698672.580000006</v>
      </c>
      <c r="AB200" s="94">
        <v>44698672.580000006</v>
      </c>
      <c r="AC200" s="94">
        <v>44698672.580000006</v>
      </c>
      <c r="AD200" s="94">
        <v>44698672.580000006</v>
      </c>
      <c r="AE200" s="94">
        <v>44698672.580000006</v>
      </c>
      <c r="AF200" s="94">
        <v>44698672.580000006</v>
      </c>
      <c r="AG200" s="94">
        <v>44698672.580000006</v>
      </c>
      <c r="AH200" s="94">
        <v>44698672.580000006</v>
      </c>
      <c r="AI200" s="94">
        <v>44698672.580000006</v>
      </c>
      <c r="AJ200" s="94">
        <v>44698672.580000006</v>
      </c>
      <c r="AK200" s="94">
        <v>44698672.580000006</v>
      </c>
      <c r="AL200" s="94">
        <v>44698672.580000006</v>
      </c>
      <c r="AM200" s="94">
        <v>44698672.580000006</v>
      </c>
      <c r="AN200" s="94">
        <v>44698672.580000006</v>
      </c>
      <c r="AO200" s="94">
        <v>44698672.580000006</v>
      </c>
      <c r="AP200" s="94">
        <v>44698672.580000006</v>
      </c>
      <c r="AQ200" s="94">
        <v>44698672.580000006</v>
      </c>
      <c r="AR200" s="94">
        <v>44698672.580000006</v>
      </c>
      <c r="AS200" s="94">
        <v>44698672.580000006</v>
      </c>
      <c r="AT200" s="94">
        <v>44698672.580000006</v>
      </c>
      <c r="AU200" s="94">
        <v>44698672.580000006</v>
      </c>
      <c r="AV200" s="94">
        <v>44698672.580000006</v>
      </c>
      <c r="AW200" s="94">
        <v>44698672.580000006</v>
      </c>
      <c r="AX200" s="94">
        <v>44698672.580000006</v>
      </c>
      <c r="AY200" s="94">
        <v>44698672.580000006</v>
      </c>
      <c r="AZ200" s="94">
        <v>44698672.580000006</v>
      </c>
      <c r="BA200" s="94">
        <v>44698672.580000006</v>
      </c>
      <c r="BB200" s="94">
        <v>44698672.580000006</v>
      </c>
      <c r="BC200" s="94">
        <v>44698672.580000006</v>
      </c>
      <c r="BD200" s="94">
        <v>44698672.580000006</v>
      </c>
      <c r="BE200" s="94">
        <v>44698672.580000006</v>
      </c>
      <c r="BF200" s="94">
        <v>44698672.580000006</v>
      </c>
      <c r="BG200" s="94">
        <v>44698672.580000006</v>
      </c>
      <c r="BH200" s="94">
        <v>44698672.580000006</v>
      </c>
      <c r="BI200" s="94">
        <v>44698672.580000006</v>
      </c>
      <c r="BJ200" s="94">
        <v>44698672.580000006</v>
      </c>
      <c r="BK200" s="94">
        <v>44698672.580000006</v>
      </c>
      <c r="BL200" s="94">
        <v>44698672.580000006</v>
      </c>
      <c r="BM200" s="94">
        <v>44698672.580000006</v>
      </c>
      <c r="BN200" s="94">
        <v>44698672.580000006</v>
      </c>
      <c r="BO200" s="94">
        <v>44698672.580000006</v>
      </c>
      <c r="BP200" s="94">
        <v>44698672.580000006</v>
      </c>
      <c r="BQ200" s="94">
        <v>44698672.580000006</v>
      </c>
      <c r="BR200" s="94">
        <v>44698672.580000006</v>
      </c>
      <c r="BS200" s="94">
        <v>44698672.580000006</v>
      </c>
      <c r="BT200" s="94">
        <v>44698672.580000006</v>
      </c>
      <c r="BU200" s="94">
        <v>44698672.580000006</v>
      </c>
      <c r="BV200" s="94">
        <v>44698672.580000006</v>
      </c>
      <c r="BW200" s="94">
        <v>44698672.580000006</v>
      </c>
      <c r="BX200" s="132">
        <v>44600816.68</v>
      </c>
      <c r="BY200" s="132">
        <v>44698672.580000006</v>
      </c>
      <c r="BZ200" s="132">
        <v>44698672.580000006</v>
      </c>
      <c r="CA200" s="132">
        <v>44698672.580000006</v>
      </c>
      <c r="CB200" s="132">
        <v>44698672.580000006</v>
      </c>
      <c r="CC200" s="132">
        <v>44698672.580000006</v>
      </c>
      <c r="CD200" s="133">
        <v>44543255.729999997</v>
      </c>
      <c r="CE200" s="133">
        <v>44691145.200000003</v>
      </c>
      <c r="CF200" s="133">
        <v>44698672.579999998</v>
      </c>
      <c r="CG200" s="133">
        <v>44698672.579999998</v>
      </c>
      <c r="CH200" s="133">
        <v>44698672.579999998</v>
      </c>
      <c r="CI200" s="133">
        <v>44698672.579999998</v>
      </c>
    </row>
    <row r="201" spans="1:87" ht="12.75" customHeight="1" x14ac:dyDescent="0.3">
      <c r="A201" s="228">
        <v>34533</v>
      </c>
      <c r="B201" s="229" t="s">
        <v>512</v>
      </c>
      <c r="C201" s="77">
        <v>14153816.049999999</v>
      </c>
      <c r="D201" s="94">
        <v>14153816.049999999</v>
      </c>
      <c r="E201" s="94">
        <v>14153816.049999999</v>
      </c>
      <c r="F201" s="94">
        <v>14153816.049999999</v>
      </c>
      <c r="G201" s="94">
        <v>14153816.049999999</v>
      </c>
      <c r="H201" s="94">
        <v>14153816.049999999</v>
      </c>
      <c r="I201" s="94">
        <v>14153816.049999999</v>
      </c>
      <c r="J201" s="94">
        <v>14153816.049999999</v>
      </c>
      <c r="K201" s="94">
        <v>14153816.049999999</v>
      </c>
      <c r="L201" s="94">
        <v>14153816.049999999</v>
      </c>
      <c r="M201" s="94">
        <v>14153816.049999999</v>
      </c>
      <c r="N201" s="94">
        <v>14153816.049999999</v>
      </c>
      <c r="O201" s="94">
        <v>14174190.639999999</v>
      </c>
      <c r="P201" s="94">
        <v>14174190.639999999</v>
      </c>
      <c r="Q201" s="94">
        <v>14174190.639999999</v>
      </c>
      <c r="R201" s="94">
        <v>14174190.639999999</v>
      </c>
      <c r="S201" s="94">
        <v>14174190.639999999</v>
      </c>
      <c r="T201" s="94">
        <v>14174190.639999999</v>
      </c>
      <c r="U201" s="94">
        <v>14174190.639999999</v>
      </c>
      <c r="V201" s="94">
        <v>14174190.639999999</v>
      </c>
      <c r="W201" s="94">
        <v>14174190.639999999</v>
      </c>
      <c r="X201" s="94">
        <v>14174190.639999999</v>
      </c>
      <c r="Y201" s="94">
        <v>14174190.639999999</v>
      </c>
      <c r="Z201" s="94">
        <v>14174190.639999999</v>
      </c>
      <c r="AA201" s="94">
        <v>14174190.639999999</v>
      </c>
      <c r="AB201" s="94">
        <v>14174190.639999999</v>
      </c>
      <c r="AC201" s="94">
        <v>14174190.639999999</v>
      </c>
      <c r="AD201" s="94">
        <v>14174190.639999999</v>
      </c>
      <c r="AE201" s="94">
        <v>14174190.639999999</v>
      </c>
      <c r="AF201" s="94">
        <v>14174190.639999999</v>
      </c>
      <c r="AG201" s="94">
        <v>14174190.639999999</v>
      </c>
      <c r="AH201" s="94">
        <v>14174190.639999999</v>
      </c>
      <c r="AI201" s="94">
        <v>14174190.639999999</v>
      </c>
      <c r="AJ201" s="94">
        <v>14174190.639999999</v>
      </c>
      <c r="AK201" s="94">
        <v>14174190.639999999</v>
      </c>
      <c r="AL201" s="94">
        <v>14174190.639999999</v>
      </c>
      <c r="AM201" s="94">
        <v>14174190.639999999</v>
      </c>
      <c r="AN201" s="94">
        <v>14174190.639999999</v>
      </c>
      <c r="AO201" s="94">
        <v>14174190.639999999</v>
      </c>
      <c r="AP201" s="94">
        <v>14174190.639999999</v>
      </c>
      <c r="AQ201" s="94">
        <v>14174190.639999999</v>
      </c>
      <c r="AR201" s="94">
        <v>14174190.639999999</v>
      </c>
      <c r="AS201" s="94">
        <v>14174190.639999999</v>
      </c>
      <c r="AT201" s="94">
        <v>14174190.639999999</v>
      </c>
      <c r="AU201" s="94">
        <v>14174190.639999999</v>
      </c>
      <c r="AV201" s="94">
        <v>14174190.639999999</v>
      </c>
      <c r="AW201" s="94">
        <v>14174190.639999999</v>
      </c>
      <c r="AX201" s="94">
        <v>14174190.639999999</v>
      </c>
      <c r="AY201" s="94">
        <v>14174190.639999999</v>
      </c>
      <c r="AZ201" s="94">
        <v>14174190.639999999</v>
      </c>
      <c r="BA201" s="94">
        <v>14174190.639999999</v>
      </c>
      <c r="BB201" s="94">
        <v>14174190.639999999</v>
      </c>
      <c r="BC201" s="94">
        <v>14174190.639999999</v>
      </c>
      <c r="BD201" s="94">
        <v>14174190.639999999</v>
      </c>
      <c r="BE201" s="94">
        <v>14174190.639999999</v>
      </c>
      <c r="BF201" s="94">
        <v>14174190.639999999</v>
      </c>
      <c r="BG201" s="94">
        <v>14174190.639999999</v>
      </c>
      <c r="BH201" s="94">
        <v>14174190.639999999</v>
      </c>
      <c r="BI201" s="94">
        <v>14174190.639999999</v>
      </c>
      <c r="BJ201" s="94">
        <v>14174190.639999999</v>
      </c>
      <c r="BK201" s="94">
        <v>14174190.639999999</v>
      </c>
      <c r="BL201" s="94">
        <v>14174190.639999999</v>
      </c>
      <c r="BM201" s="94">
        <v>14174190.639999999</v>
      </c>
      <c r="BN201" s="94">
        <v>14174190.639999999</v>
      </c>
      <c r="BO201" s="94">
        <v>14174190.639999999</v>
      </c>
      <c r="BP201" s="94">
        <v>14174190.639999999</v>
      </c>
      <c r="BQ201" s="94">
        <v>14174190.639999999</v>
      </c>
      <c r="BR201" s="94">
        <v>14174190.639999999</v>
      </c>
      <c r="BS201" s="94">
        <v>14174190.639999999</v>
      </c>
      <c r="BT201" s="94">
        <v>14174190.639999999</v>
      </c>
      <c r="BU201" s="94">
        <v>14174190.639999999</v>
      </c>
      <c r="BV201" s="94">
        <v>14174190.639999999</v>
      </c>
      <c r="BW201" s="94">
        <v>14174190.639999999</v>
      </c>
      <c r="BX201" s="132">
        <v>14174190.639999999</v>
      </c>
      <c r="BY201" s="132">
        <v>14174190.639999999</v>
      </c>
      <c r="BZ201" s="132">
        <v>14174190.639999999</v>
      </c>
      <c r="CA201" s="132">
        <v>14174190.639999999</v>
      </c>
      <c r="CB201" s="132">
        <v>14174190.639999999</v>
      </c>
      <c r="CC201" s="132">
        <v>14174190.639999999</v>
      </c>
      <c r="CD201" s="133">
        <v>14155383.33</v>
      </c>
      <c r="CE201" s="133">
        <v>14174190.640000001</v>
      </c>
      <c r="CF201" s="133">
        <v>14174190.640000001</v>
      </c>
      <c r="CG201" s="133">
        <v>14174190.640000001</v>
      </c>
      <c r="CH201" s="133">
        <v>14174190.640000001</v>
      </c>
      <c r="CI201" s="133">
        <v>14174190.640000001</v>
      </c>
    </row>
    <row r="202" spans="1:87" ht="12.75" customHeight="1" x14ac:dyDescent="0.3">
      <c r="A202" s="228">
        <v>34534</v>
      </c>
      <c r="B202" s="229" t="s">
        <v>513</v>
      </c>
      <c r="C202" s="77">
        <v>4168999</v>
      </c>
      <c r="D202" s="94">
        <v>4168999</v>
      </c>
      <c r="E202" s="94">
        <v>4168999</v>
      </c>
      <c r="F202" s="94">
        <v>4168999</v>
      </c>
      <c r="G202" s="94">
        <v>4168999</v>
      </c>
      <c r="H202" s="94">
        <v>4168999</v>
      </c>
      <c r="I202" s="94">
        <v>4168999</v>
      </c>
      <c r="J202" s="94">
        <v>4168999</v>
      </c>
      <c r="K202" s="94">
        <v>4168999</v>
      </c>
      <c r="L202" s="94">
        <v>4168999</v>
      </c>
      <c r="M202" s="94">
        <v>4168999</v>
      </c>
      <c r="N202" s="94">
        <v>4168999</v>
      </c>
      <c r="O202" s="94">
        <v>4189431.02</v>
      </c>
      <c r="P202" s="94">
        <v>4189431.02</v>
      </c>
      <c r="Q202" s="94">
        <v>4189431.02</v>
      </c>
      <c r="R202" s="94">
        <v>4189431.02</v>
      </c>
      <c r="S202" s="94">
        <v>4189431.02</v>
      </c>
      <c r="T202" s="94">
        <v>4189431.02</v>
      </c>
      <c r="U202" s="94">
        <v>4189431.02</v>
      </c>
      <c r="V202" s="94">
        <v>4189431.02</v>
      </c>
      <c r="W202" s="94">
        <v>4189431.02</v>
      </c>
      <c r="X202" s="94">
        <v>4189431.02</v>
      </c>
      <c r="Y202" s="94">
        <v>4189431.02</v>
      </c>
      <c r="Z202" s="94">
        <v>4189431.02</v>
      </c>
      <c r="AA202" s="94">
        <v>4189431.02</v>
      </c>
      <c r="AB202" s="94">
        <v>4189431.02</v>
      </c>
      <c r="AC202" s="94">
        <v>4189431.02</v>
      </c>
      <c r="AD202" s="94">
        <v>4189431.02</v>
      </c>
      <c r="AE202" s="94">
        <v>4189431.02</v>
      </c>
      <c r="AF202" s="94">
        <v>4189431.02</v>
      </c>
      <c r="AG202" s="94">
        <v>4189431.02</v>
      </c>
      <c r="AH202" s="94">
        <v>4189431.02</v>
      </c>
      <c r="AI202" s="94">
        <v>4189431.02</v>
      </c>
      <c r="AJ202" s="94">
        <v>4189431.02</v>
      </c>
      <c r="AK202" s="94">
        <v>4189431.02</v>
      </c>
      <c r="AL202" s="94">
        <v>4189431.02</v>
      </c>
      <c r="AM202" s="94">
        <v>4189431.02</v>
      </c>
      <c r="AN202" s="94">
        <v>4189431.02</v>
      </c>
      <c r="AO202" s="94">
        <v>4189431.02</v>
      </c>
      <c r="AP202" s="94">
        <v>4189431.02</v>
      </c>
      <c r="AQ202" s="94">
        <v>4189431.02</v>
      </c>
      <c r="AR202" s="94">
        <v>4189431.02</v>
      </c>
      <c r="AS202" s="94">
        <v>4189431.02</v>
      </c>
      <c r="AT202" s="94">
        <v>4189431.02</v>
      </c>
      <c r="AU202" s="94">
        <v>4189431.02</v>
      </c>
      <c r="AV202" s="94">
        <v>4189431.02</v>
      </c>
      <c r="AW202" s="94">
        <v>4189431.02</v>
      </c>
      <c r="AX202" s="94">
        <v>4189431.02</v>
      </c>
      <c r="AY202" s="94">
        <v>4189431.02</v>
      </c>
      <c r="AZ202" s="94">
        <v>4189431.02</v>
      </c>
      <c r="BA202" s="94">
        <v>4189431.02</v>
      </c>
      <c r="BB202" s="94">
        <v>4189431.02</v>
      </c>
      <c r="BC202" s="94">
        <v>4189431.02</v>
      </c>
      <c r="BD202" s="94">
        <v>4189431.02</v>
      </c>
      <c r="BE202" s="94">
        <v>4189431.02</v>
      </c>
      <c r="BF202" s="94">
        <v>4189431.02</v>
      </c>
      <c r="BG202" s="94">
        <v>4189431.02</v>
      </c>
      <c r="BH202" s="94">
        <v>4189431.02</v>
      </c>
      <c r="BI202" s="94">
        <v>4189431.02</v>
      </c>
      <c r="BJ202" s="94">
        <v>4189431.02</v>
      </c>
      <c r="BK202" s="94">
        <v>4189431.02</v>
      </c>
      <c r="BL202" s="94">
        <v>4189431.02</v>
      </c>
      <c r="BM202" s="94">
        <v>4189431.02</v>
      </c>
      <c r="BN202" s="94">
        <v>4189431.02</v>
      </c>
      <c r="BO202" s="94">
        <v>4189431.02</v>
      </c>
      <c r="BP202" s="94">
        <v>4189431.02</v>
      </c>
      <c r="BQ202" s="94">
        <v>4189431.02</v>
      </c>
      <c r="BR202" s="94">
        <v>4189431.02</v>
      </c>
      <c r="BS202" s="94">
        <v>4189431.02</v>
      </c>
      <c r="BT202" s="94">
        <v>4189431.02</v>
      </c>
      <c r="BU202" s="94">
        <v>4189431.02</v>
      </c>
      <c r="BV202" s="94">
        <v>4189431.02</v>
      </c>
      <c r="BW202" s="94">
        <v>4189431.02</v>
      </c>
      <c r="BX202" s="132">
        <v>4189431.02</v>
      </c>
      <c r="BY202" s="132">
        <v>4189431.02</v>
      </c>
      <c r="BZ202" s="132">
        <v>4189431.02</v>
      </c>
      <c r="CA202" s="132">
        <v>4189431.02</v>
      </c>
      <c r="CB202" s="132">
        <v>4189431.02</v>
      </c>
      <c r="CC202" s="132">
        <v>4189431.02</v>
      </c>
      <c r="CD202" s="133">
        <v>4170570.69</v>
      </c>
      <c r="CE202" s="133">
        <v>4189431.02</v>
      </c>
      <c r="CF202" s="133">
        <v>4189431.02</v>
      </c>
      <c r="CG202" s="133">
        <v>4189431.02</v>
      </c>
      <c r="CH202" s="133">
        <v>4189431.02</v>
      </c>
      <c r="CI202" s="133">
        <v>4189431.02</v>
      </c>
    </row>
    <row r="203" spans="1:87" ht="12.75" customHeight="1" x14ac:dyDescent="0.3">
      <c r="A203" s="228">
        <v>34535</v>
      </c>
      <c r="B203" s="229" t="s">
        <v>514</v>
      </c>
      <c r="C203" s="77">
        <v>10386138.189999998</v>
      </c>
      <c r="D203" s="94">
        <v>10386138.189999998</v>
      </c>
      <c r="E203" s="94">
        <v>10386138.189999998</v>
      </c>
      <c r="F203" s="94">
        <v>10386138.189999998</v>
      </c>
      <c r="G203" s="94">
        <v>10386138.189999998</v>
      </c>
      <c r="H203" s="94">
        <v>10386138.189999998</v>
      </c>
      <c r="I203" s="94">
        <v>10386138.189999998</v>
      </c>
      <c r="J203" s="94">
        <v>10386138.189999998</v>
      </c>
      <c r="K203" s="94">
        <v>10386138.189999998</v>
      </c>
      <c r="L203" s="94">
        <v>10386138.189999998</v>
      </c>
      <c r="M203" s="94">
        <v>10386138.189999998</v>
      </c>
      <c r="N203" s="94">
        <v>10388253.019999998</v>
      </c>
      <c r="O203" s="94">
        <v>10408627.609999998</v>
      </c>
      <c r="P203" s="94">
        <v>10408627.609999998</v>
      </c>
      <c r="Q203" s="94">
        <v>10408627.609999998</v>
      </c>
      <c r="R203" s="94">
        <v>10408627.609999998</v>
      </c>
      <c r="S203" s="94">
        <v>10408627.609999998</v>
      </c>
      <c r="T203" s="94">
        <v>10408627.609999998</v>
      </c>
      <c r="U203" s="94">
        <v>10408627.609999998</v>
      </c>
      <c r="V203" s="94">
        <v>10408627.609999998</v>
      </c>
      <c r="W203" s="94">
        <v>10408627.609999998</v>
      </c>
      <c r="X203" s="94">
        <v>10408627.609999998</v>
      </c>
      <c r="Y203" s="94">
        <v>10408627.609999998</v>
      </c>
      <c r="Z203" s="94">
        <v>10408627.609999998</v>
      </c>
      <c r="AA203" s="94">
        <v>10408627.609999998</v>
      </c>
      <c r="AB203" s="94">
        <v>10408627.609999998</v>
      </c>
      <c r="AC203" s="94">
        <v>10408627.609999998</v>
      </c>
      <c r="AD203" s="94">
        <v>10408627.609999998</v>
      </c>
      <c r="AE203" s="94">
        <v>10408627.609999998</v>
      </c>
      <c r="AF203" s="94">
        <v>10408627.609999998</v>
      </c>
      <c r="AG203" s="94">
        <v>10408627.609999998</v>
      </c>
      <c r="AH203" s="94">
        <v>10408627.609999998</v>
      </c>
      <c r="AI203" s="94">
        <v>10408627.609999998</v>
      </c>
      <c r="AJ203" s="94">
        <v>10408627.609999998</v>
      </c>
      <c r="AK203" s="94">
        <v>10408627.609999998</v>
      </c>
      <c r="AL203" s="94">
        <v>10408627.609999998</v>
      </c>
      <c r="AM203" s="94">
        <v>10408627.609999998</v>
      </c>
      <c r="AN203" s="94">
        <v>10408627.609999998</v>
      </c>
      <c r="AO203" s="94">
        <v>10408627.609999998</v>
      </c>
      <c r="AP203" s="94">
        <v>10408627.609999998</v>
      </c>
      <c r="AQ203" s="94">
        <v>10408627.609999998</v>
      </c>
      <c r="AR203" s="94">
        <v>10408627.609999998</v>
      </c>
      <c r="AS203" s="94">
        <v>10408627.609999998</v>
      </c>
      <c r="AT203" s="94">
        <v>10408627.609999998</v>
      </c>
      <c r="AU203" s="94">
        <v>10408627.609999998</v>
      </c>
      <c r="AV203" s="94">
        <v>10408627.609999998</v>
      </c>
      <c r="AW203" s="94">
        <v>10408627.609999998</v>
      </c>
      <c r="AX203" s="94">
        <v>10408627.609999998</v>
      </c>
      <c r="AY203" s="94">
        <v>10408627.609999998</v>
      </c>
      <c r="AZ203" s="94">
        <v>10408627.609999998</v>
      </c>
      <c r="BA203" s="94">
        <v>10408627.609999998</v>
      </c>
      <c r="BB203" s="94">
        <v>10408627.609999998</v>
      </c>
      <c r="BC203" s="94">
        <v>10408627.609999998</v>
      </c>
      <c r="BD203" s="94">
        <v>10408627.609999998</v>
      </c>
      <c r="BE203" s="94">
        <v>10408627.609999998</v>
      </c>
      <c r="BF203" s="94">
        <v>10408627.609999998</v>
      </c>
      <c r="BG203" s="94">
        <v>10408627.609999998</v>
      </c>
      <c r="BH203" s="94">
        <v>10408627.609999998</v>
      </c>
      <c r="BI203" s="94">
        <v>10408627.609999998</v>
      </c>
      <c r="BJ203" s="94">
        <v>10408627.609999998</v>
      </c>
      <c r="BK203" s="94">
        <v>10408627.609999998</v>
      </c>
      <c r="BL203" s="94">
        <v>10408627.609999998</v>
      </c>
      <c r="BM203" s="94">
        <v>10408627.609999998</v>
      </c>
      <c r="BN203" s="94">
        <v>10408627.609999998</v>
      </c>
      <c r="BO203" s="94">
        <v>10408627.609999998</v>
      </c>
      <c r="BP203" s="94">
        <v>10408627.609999998</v>
      </c>
      <c r="BQ203" s="94">
        <v>10408627.609999998</v>
      </c>
      <c r="BR203" s="94">
        <v>10408627.609999998</v>
      </c>
      <c r="BS203" s="94">
        <v>10408627.609999998</v>
      </c>
      <c r="BT203" s="94">
        <v>10408627.609999998</v>
      </c>
      <c r="BU203" s="94">
        <v>10408627.609999998</v>
      </c>
      <c r="BV203" s="94">
        <v>10408627.609999998</v>
      </c>
      <c r="BW203" s="94">
        <v>10408627.609999998</v>
      </c>
      <c r="BX203" s="132">
        <v>10408627.609999998</v>
      </c>
      <c r="BY203" s="132">
        <v>10408627.609999998</v>
      </c>
      <c r="BZ203" s="132">
        <v>10408627.609999998</v>
      </c>
      <c r="CA203" s="132">
        <v>10408627.609999998</v>
      </c>
      <c r="CB203" s="132">
        <v>10408627.609999998</v>
      </c>
      <c r="CC203" s="132">
        <v>10408627.609999998</v>
      </c>
      <c r="CD203" s="133">
        <v>10388030.82</v>
      </c>
      <c r="CE203" s="133">
        <v>10408627.609999999</v>
      </c>
      <c r="CF203" s="133">
        <v>10408627.609999999</v>
      </c>
      <c r="CG203" s="133">
        <v>10408627.609999999</v>
      </c>
      <c r="CH203" s="133">
        <v>10408627.609999999</v>
      </c>
      <c r="CI203" s="133">
        <v>10408627.609999999</v>
      </c>
    </row>
    <row r="204" spans="1:87" ht="12.75" customHeight="1" x14ac:dyDescent="0.3">
      <c r="A204" s="228">
        <v>34536</v>
      </c>
      <c r="B204" s="229" t="s">
        <v>515</v>
      </c>
      <c r="C204" s="77">
        <v>14326607.549999999</v>
      </c>
      <c r="D204" s="94">
        <v>14326607.549999999</v>
      </c>
      <c r="E204" s="94">
        <v>14326607.549999999</v>
      </c>
      <c r="F204" s="94">
        <v>14326607.549999999</v>
      </c>
      <c r="G204" s="94">
        <v>14326607.549999999</v>
      </c>
      <c r="H204" s="94">
        <v>14326607.549999999</v>
      </c>
      <c r="I204" s="94">
        <v>14326607.549999999</v>
      </c>
      <c r="J204" s="94">
        <v>14326607.549999999</v>
      </c>
      <c r="K204" s="94">
        <v>14326607.549999999</v>
      </c>
      <c r="L204" s="94">
        <v>14326607.549999999</v>
      </c>
      <c r="M204" s="94">
        <v>14326607.549999999</v>
      </c>
      <c r="N204" s="94">
        <v>14332992.479999999</v>
      </c>
      <c r="O204" s="94">
        <v>14353367.069999998</v>
      </c>
      <c r="P204" s="94">
        <v>14353367.069999998</v>
      </c>
      <c r="Q204" s="94">
        <v>14353367.069999998</v>
      </c>
      <c r="R204" s="94">
        <v>14353367.069999998</v>
      </c>
      <c r="S204" s="94">
        <v>14353367.069999998</v>
      </c>
      <c r="T204" s="94">
        <v>14353367.069999998</v>
      </c>
      <c r="U204" s="94">
        <v>14353367.069999998</v>
      </c>
      <c r="V204" s="94">
        <v>14353367.069999998</v>
      </c>
      <c r="W204" s="94">
        <v>14353367.069999998</v>
      </c>
      <c r="X204" s="94">
        <v>14353367.069999998</v>
      </c>
      <c r="Y204" s="94">
        <v>14353367.069999998</v>
      </c>
      <c r="Z204" s="94">
        <v>14353367.069999998</v>
      </c>
      <c r="AA204" s="94">
        <v>14353367.069999998</v>
      </c>
      <c r="AB204" s="94">
        <v>14353367.069999998</v>
      </c>
      <c r="AC204" s="94">
        <v>14353367.069999998</v>
      </c>
      <c r="AD204" s="94">
        <v>14353367.069999998</v>
      </c>
      <c r="AE204" s="94">
        <v>14353367.069999998</v>
      </c>
      <c r="AF204" s="94">
        <v>14353367.069999998</v>
      </c>
      <c r="AG204" s="94">
        <v>14353367.069999998</v>
      </c>
      <c r="AH204" s="94">
        <v>14353367.069999998</v>
      </c>
      <c r="AI204" s="94">
        <v>14353367.069999998</v>
      </c>
      <c r="AJ204" s="94">
        <v>14353367.069999998</v>
      </c>
      <c r="AK204" s="94">
        <v>14353367.069999998</v>
      </c>
      <c r="AL204" s="94">
        <v>14353367.069999998</v>
      </c>
      <c r="AM204" s="94">
        <v>14353367.069999998</v>
      </c>
      <c r="AN204" s="94">
        <v>14353367.069999998</v>
      </c>
      <c r="AO204" s="94">
        <v>14353367.069999998</v>
      </c>
      <c r="AP204" s="94">
        <v>14353367.069999998</v>
      </c>
      <c r="AQ204" s="94">
        <v>14353367.069999998</v>
      </c>
      <c r="AR204" s="94">
        <v>14353367.069999998</v>
      </c>
      <c r="AS204" s="94">
        <v>14353367.069999998</v>
      </c>
      <c r="AT204" s="94">
        <v>14353367.069999998</v>
      </c>
      <c r="AU204" s="94">
        <v>14353367.069999998</v>
      </c>
      <c r="AV204" s="94">
        <v>14353367.069999998</v>
      </c>
      <c r="AW204" s="94">
        <v>14353367.069999998</v>
      </c>
      <c r="AX204" s="94">
        <v>14353367.069999998</v>
      </c>
      <c r="AY204" s="94">
        <v>14353367.069999998</v>
      </c>
      <c r="AZ204" s="94">
        <v>14353367.069999998</v>
      </c>
      <c r="BA204" s="94">
        <v>14353367.069999998</v>
      </c>
      <c r="BB204" s="94">
        <v>14353367.069999998</v>
      </c>
      <c r="BC204" s="94">
        <v>14353367.069999998</v>
      </c>
      <c r="BD204" s="94">
        <v>14353367.069999998</v>
      </c>
      <c r="BE204" s="94">
        <v>14353367.069999998</v>
      </c>
      <c r="BF204" s="94">
        <v>14353367.069999998</v>
      </c>
      <c r="BG204" s="94">
        <v>14353367.069999998</v>
      </c>
      <c r="BH204" s="94">
        <v>14353367.069999998</v>
      </c>
      <c r="BI204" s="94">
        <v>14353367.069999998</v>
      </c>
      <c r="BJ204" s="94">
        <v>14353367.069999998</v>
      </c>
      <c r="BK204" s="94">
        <v>14353367.069999998</v>
      </c>
      <c r="BL204" s="94">
        <v>14353367.069999998</v>
      </c>
      <c r="BM204" s="94">
        <v>14353367.069999998</v>
      </c>
      <c r="BN204" s="94">
        <v>14353367.069999998</v>
      </c>
      <c r="BO204" s="94">
        <v>14353367.069999998</v>
      </c>
      <c r="BP204" s="94">
        <v>14353367.069999998</v>
      </c>
      <c r="BQ204" s="94">
        <v>14353367.069999998</v>
      </c>
      <c r="BR204" s="94">
        <v>14353367.069999998</v>
      </c>
      <c r="BS204" s="94">
        <v>14353367.069999998</v>
      </c>
      <c r="BT204" s="94">
        <v>14353367.069999998</v>
      </c>
      <c r="BU204" s="94">
        <v>14353367.069999998</v>
      </c>
      <c r="BV204" s="94">
        <v>14353367.069999998</v>
      </c>
      <c r="BW204" s="94">
        <v>14353367.069999998</v>
      </c>
      <c r="BX204" s="132">
        <v>14353367.069999998</v>
      </c>
      <c r="BY204" s="132">
        <v>14353367.069999998</v>
      </c>
      <c r="BZ204" s="132">
        <v>14353367.069999998</v>
      </c>
      <c r="CA204" s="132">
        <v>14353367.069999998</v>
      </c>
      <c r="CB204" s="132">
        <v>14353367.069999998</v>
      </c>
      <c r="CC204" s="132">
        <v>14353367.069999998</v>
      </c>
      <c r="CD204" s="133">
        <v>14329157.119999999</v>
      </c>
      <c r="CE204" s="133">
        <v>14353367.07</v>
      </c>
      <c r="CF204" s="133">
        <v>14353367.07</v>
      </c>
      <c r="CG204" s="133">
        <v>14353367.07</v>
      </c>
      <c r="CH204" s="133">
        <v>14353367.07</v>
      </c>
      <c r="CI204" s="133">
        <v>14353367.07</v>
      </c>
    </row>
    <row r="205" spans="1:87" ht="12.75" customHeight="1" x14ac:dyDescent="0.3">
      <c r="A205" s="228">
        <v>34541</v>
      </c>
      <c r="B205" s="229" t="s">
        <v>516</v>
      </c>
      <c r="C205" s="77">
        <v>0</v>
      </c>
      <c r="D205" s="94">
        <v>0</v>
      </c>
      <c r="E205" s="94">
        <v>0</v>
      </c>
      <c r="F205" s="94">
        <v>0</v>
      </c>
      <c r="G205" s="94">
        <v>0</v>
      </c>
      <c r="H205" s="94">
        <v>0</v>
      </c>
      <c r="I205" s="94">
        <v>0</v>
      </c>
      <c r="J205" s="94">
        <v>0</v>
      </c>
      <c r="K205" s="94">
        <v>0</v>
      </c>
      <c r="L205" s="94">
        <v>0</v>
      </c>
      <c r="M205" s="94">
        <v>0</v>
      </c>
      <c r="N205" s="94">
        <v>0</v>
      </c>
      <c r="O205" s="94">
        <v>0</v>
      </c>
      <c r="P205" s="94">
        <v>0</v>
      </c>
      <c r="Q205" s="94">
        <v>0</v>
      </c>
      <c r="R205" s="94">
        <v>0</v>
      </c>
      <c r="S205" s="94">
        <v>0</v>
      </c>
      <c r="T205" s="94">
        <v>0</v>
      </c>
      <c r="U205" s="94">
        <v>0</v>
      </c>
      <c r="V205" s="94">
        <v>0</v>
      </c>
      <c r="W205" s="94">
        <v>0</v>
      </c>
      <c r="X205" s="94">
        <v>0</v>
      </c>
      <c r="Y205" s="94">
        <v>0</v>
      </c>
      <c r="Z205" s="94">
        <v>0</v>
      </c>
      <c r="AA205" s="94">
        <v>0</v>
      </c>
      <c r="AB205" s="94">
        <v>0</v>
      </c>
      <c r="AC205" s="94">
        <v>0</v>
      </c>
      <c r="AD205" s="94">
        <v>0</v>
      </c>
      <c r="AE205" s="94">
        <v>0</v>
      </c>
      <c r="AF205" s="94">
        <v>0</v>
      </c>
      <c r="AG205" s="94">
        <v>0</v>
      </c>
      <c r="AH205" s="94">
        <v>0</v>
      </c>
      <c r="AI205" s="94">
        <v>0</v>
      </c>
      <c r="AJ205" s="94">
        <v>0</v>
      </c>
      <c r="AK205" s="94">
        <v>0</v>
      </c>
      <c r="AL205" s="94">
        <v>0</v>
      </c>
      <c r="AM205" s="94">
        <v>0</v>
      </c>
      <c r="AN205" s="94">
        <v>0</v>
      </c>
      <c r="AO205" s="94">
        <v>0</v>
      </c>
      <c r="AP205" s="94">
        <v>0</v>
      </c>
      <c r="AQ205" s="94">
        <v>0</v>
      </c>
      <c r="AR205" s="94">
        <v>0</v>
      </c>
      <c r="AS205" s="94">
        <v>0</v>
      </c>
      <c r="AT205" s="94">
        <v>0</v>
      </c>
      <c r="AU205" s="94">
        <v>0</v>
      </c>
      <c r="AV205" s="94">
        <v>0</v>
      </c>
      <c r="AW205" s="94">
        <v>0</v>
      </c>
      <c r="AX205" s="94">
        <v>0</v>
      </c>
      <c r="AY205" s="94">
        <v>0</v>
      </c>
      <c r="AZ205" s="94">
        <v>0</v>
      </c>
      <c r="BA205" s="94">
        <v>0</v>
      </c>
      <c r="BB205" s="94">
        <v>0</v>
      </c>
      <c r="BC205" s="94">
        <v>0</v>
      </c>
      <c r="BD205" s="94">
        <v>0</v>
      </c>
      <c r="BE205" s="94">
        <v>0</v>
      </c>
      <c r="BF205" s="94">
        <v>0</v>
      </c>
      <c r="BG205" s="94">
        <v>0</v>
      </c>
      <c r="BH205" s="94">
        <v>0</v>
      </c>
      <c r="BI205" s="94">
        <v>0</v>
      </c>
      <c r="BJ205" s="94">
        <v>0</v>
      </c>
      <c r="BK205" s="94">
        <v>0</v>
      </c>
      <c r="BL205" s="94">
        <v>0</v>
      </c>
      <c r="BM205" s="94">
        <v>0</v>
      </c>
      <c r="BN205" s="94">
        <v>0</v>
      </c>
      <c r="BO205" s="94">
        <v>0</v>
      </c>
      <c r="BP205" s="94">
        <v>0</v>
      </c>
      <c r="BQ205" s="94">
        <v>0</v>
      </c>
      <c r="BR205" s="94">
        <v>0</v>
      </c>
      <c r="BS205" s="94">
        <v>0</v>
      </c>
      <c r="BT205" s="94">
        <v>0</v>
      </c>
      <c r="BU205" s="94">
        <v>0</v>
      </c>
      <c r="BV205" s="94">
        <v>0</v>
      </c>
      <c r="BW205" s="94">
        <v>0</v>
      </c>
      <c r="BX205" s="132">
        <v>0</v>
      </c>
      <c r="BY205" s="132">
        <v>0</v>
      </c>
      <c r="BZ205" s="132">
        <v>0</v>
      </c>
      <c r="CA205" s="132">
        <v>0</v>
      </c>
      <c r="CB205" s="132">
        <v>0</v>
      </c>
      <c r="CC205" s="132">
        <v>0</v>
      </c>
      <c r="CD205" s="133">
        <v>0</v>
      </c>
      <c r="CE205" s="133">
        <v>0</v>
      </c>
      <c r="CF205" s="133">
        <v>0</v>
      </c>
      <c r="CG205" s="133">
        <v>0</v>
      </c>
      <c r="CH205" s="133">
        <v>0</v>
      </c>
      <c r="CI205" s="133">
        <v>0</v>
      </c>
    </row>
    <row r="206" spans="1:87" ht="12.75" customHeight="1" x14ac:dyDescent="0.3">
      <c r="A206" s="228">
        <v>34542</v>
      </c>
      <c r="B206" s="229" t="s">
        <v>517</v>
      </c>
      <c r="C206" s="77">
        <v>0</v>
      </c>
      <c r="D206" s="94">
        <v>0</v>
      </c>
      <c r="E206" s="94">
        <v>0</v>
      </c>
      <c r="F206" s="94">
        <v>0</v>
      </c>
      <c r="G206" s="94">
        <v>0</v>
      </c>
      <c r="H206" s="94">
        <v>0</v>
      </c>
      <c r="I206" s="94">
        <v>0</v>
      </c>
      <c r="J206" s="94">
        <v>0</v>
      </c>
      <c r="K206" s="94">
        <v>0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94">
        <v>0</v>
      </c>
      <c r="S206" s="94">
        <v>0</v>
      </c>
      <c r="T206" s="94">
        <v>0</v>
      </c>
      <c r="U206" s="94">
        <v>0</v>
      </c>
      <c r="V206" s="94">
        <v>0</v>
      </c>
      <c r="W206" s="94">
        <v>0</v>
      </c>
      <c r="X206" s="94">
        <v>0</v>
      </c>
      <c r="Y206" s="94">
        <v>0</v>
      </c>
      <c r="Z206" s="94">
        <v>0</v>
      </c>
      <c r="AA206" s="94">
        <v>0</v>
      </c>
      <c r="AB206" s="94">
        <v>0</v>
      </c>
      <c r="AC206" s="94">
        <v>0</v>
      </c>
      <c r="AD206" s="94">
        <v>0</v>
      </c>
      <c r="AE206" s="94">
        <v>0</v>
      </c>
      <c r="AF206" s="94">
        <v>0</v>
      </c>
      <c r="AG206" s="94">
        <v>0</v>
      </c>
      <c r="AH206" s="94">
        <v>0</v>
      </c>
      <c r="AI206" s="94">
        <v>0</v>
      </c>
      <c r="AJ206" s="94">
        <v>0</v>
      </c>
      <c r="AK206" s="94">
        <v>0</v>
      </c>
      <c r="AL206" s="94">
        <v>0</v>
      </c>
      <c r="AM206" s="94">
        <v>0</v>
      </c>
      <c r="AN206" s="94">
        <v>0</v>
      </c>
      <c r="AO206" s="94">
        <v>0</v>
      </c>
      <c r="AP206" s="94">
        <v>0</v>
      </c>
      <c r="AQ206" s="94">
        <v>0</v>
      </c>
      <c r="AR206" s="94">
        <v>0</v>
      </c>
      <c r="AS206" s="94">
        <v>0</v>
      </c>
      <c r="AT206" s="94">
        <v>0</v>
      </c>
      <c r="AU206" s="94">
        <v>0</v>
      </c>
      <c r="AV206" s="94">
        <v>0</v>
      </c>
      <c r="AW206" s="94">
        <v>0</v>
      </c>
      <c r="AX206" s="94">
        <v>0</v>
      </c>
      <c r="AY206" s="94">
        <v>0</v>
      </c>
      <c r="AZ206" s="94">
        <v>0</v>
      </c>
      <c r="BA206" s="94">
        <v>0</v>
      </c>
      <c r="BB206" s="94">
        <v>0</v>
      </c>
      <c r="BC206" s="94">
        <v>0</v>
      </c>
      <c r="BD206" s="94">
        <v>0</v>
      </c>
      <c r="BE206" s="94">
        <v>0</v>
      </c>
      <c r="BF206" s="94">
        <v>0</v>
      </c>
      <c r="BG206" s="94">
        <v>0</v>
      </c>
      <c r="BH206" s="94">
        <v>0</v>
      </c>
      <c r="BI206" s="94">
        <v>0</v>
      </c>
      <c r="BJ206" s="94">
        <v>0</v>
      </c>
      <c r="BK206" s="94">
        <v>0</v>
      </c>
      <c r="BL206" s="94">
        <v>0</v>
      </c>
      <c r="BM206" s="94">
        <v>0</v>
      </c>
      <c r="BN206" s="94">
        <v>0</v>
      </c>
      <c r="BO206" s="94">
        <v>0</v>
      </c>
      <c r="BP206" s="94">
        <v>0</v>
      </c>
      <c r="BQ206" s="94">
        <v>0</v>
      </c>
      <c r="BR206" s="94">
        <v>0</v>
      </c>
      <c r="BS206" s="94">
        <v>0</v>
      </c>
      <c r="BT206" s="94">
        <v>0</v>
      </c>
      <c r="BU206" s="94">
        <v>0</v>
      </c>
      <c r="BV206" s="94">
        <v>0</v>
      </c>
      <c r="BW206" s="94">
        <v>0</v>
      </c>
      <c r="BX206" s="132">
        <v>0</v>
      </c>
      <c r="BY206" s="132">
        <v>0</v>
      </c>
      <c r="BZ206" s="132">
        <v>0</v>
      </c>
      <c r="CA206" s="132">
        <v>0</v>
      </c>
      <c r="CB206" s="132">
        <v>0</v>
      </c>
      <c r="CC206" s="132">
        <v>0</v>
      </c>
      <c r="CD206" s="133">
        <v>0</v>
      </c>
      <c r="CE206" s="133">
        <v>0</v>
      </c>
      <c r="CF206" s="133">
        <v>0</v>
      </c>
      <c r="CG206" s="133">
        <v>0</v>
      </c>
      <c r="CH206" s="133">
        <v>0</v>
      </c>
      <c r="CI206" s="133">
        <v>0</v>
      </c>
    </row>
    <row r="207" spans="1:87" ht="12.75" customHeight="1" x14ac:dyDescent="0.3">
      <c r="A207" s="228">
        <v>34543</v>
      </c>
      <c r="B207" s="229" t="s">
        <v>518</v>
      </c>
      <c r="C207" s="77">
        <v>535237.65</v>
      </c>
      <c r="D207" s="94">
        <v>535484.79</v>
      </c>
      <c r="E207" s="94">
        <v>535820.86</v>
      </c>
      <c r="F207" s="94">
        <v>537439.22</v>
      </c>
      <c r="G207" s="94">
        <v>538414.09</v>
      </c>
      <c r="H207" s="94">
        <v>538454.24</v>
      </c>
      <c r="I207" s="94">
        <v>538767.9</v>
      </c>
      <c r="J207" s="94">
        <v>539063.41</v>
      </c>
      <c r="K207" s="94">
        <v>546961.13</v>
      </c>
      <c r="L207" s="94">
        <v>549928.52</v>
      </c>
      <c r="M207" s="94">
        <v>574206.17000000004</v>
      </c>
      <c r="N207" s="94">
        <v>574206.17000000004</v>
      </c>
      <c r="O207" s="94">
        <v>700677.02</v>
      </c>
      <c r="P207" s="94">
        <v>700677.02</v>
      </c>
      <c r="Q207" s="94">
        <v>700677.02</v>
      </c>
      <c r="R207" s="94">
        <v>700677.02</v>
      </c>
      <c r="S207" s="94">
        <v>700677.02</v>
      </c>
      <c r="T207" s="94">
        <v>700677.02</v>
      </c>
      <c r="U207" s="94">
        <v>700677.02</v>
      </c>
      <c r="V207" s="94">
        <v>700677.02</v>
      </c>
      <c r="W207" s="94">
        <v>700677.02</v>
      </c>
      <c r="X207" s="94">
        <v>700677.02</v>
      </c>
      <c r="Y207" s="94">
        <v>700677.02</v>
      </c>
      <c r="Z207" s="94">
        <v>700677.02</v>
      </c>
      <c r="AA207" s="94">
        <v>700677.02</v>
      </c>
      <c r="AB207" s="94">
        <v>700677.02</v>
      </c>
      <c r="AC207" s="94">
        <v>700677.02</v>
      </c>
      <c r="AD207" s="94">
        <v>700677.02</v>
      </c>
      <c r="AE207" s="94">
        <v>700677.02</v>
      </c>
      <c r="AF207" s="94">
        <v>700677.02</v>
      </c>
      <c r="AG207" s="94">
        <v>700677.02</v>
      </c>
      <c r="AH207" s="94">
        <v>700677.02</v>
      </c>
      <c r="AI207" s="94">
        <v>700677.02</v>
      </c>
      <c r="AJ207" s="94">
        <v>700677.02</v>
      </c>
      <c r="AK207" s="94">
        <v>700677.02</v>
      </c>
      <c r="AL207" s="94">
        <v>700677.02</v>
      </c>
      <c r="AM207" s="94">
        <v>700677.02</v>
      </c>
      <c r="AN207" s="94">
        <v>700677.02</v>
      </c>
      <c r="AO207" s="94">
        <v>700677.02</v>
      </c>
      <c r="AP207" s="94">
        <v>700677.02</v>
      </c>
      <c r="AQ207" s="94">
        <v>700677.02</v>
      </c>
      <c r="AR207" s="94">
        <v>700677.02</v>
      </c>
      <c r="AS207" s="94">
        <v>700677.02</v>
      </c>
      <c r="AT207" s="94">
        <v>700677.02</v>
      </c>
      <c r="AU207" s="94">
        <v>700677.02</v>
      </c>
      <c r="AV207" s="94">
        <v>700677.02</v>
      </c>
      <c r="AW207" s="94">
        <v>700677.02</v>
      </c>
      <c r="AX207" s="94">
        <v>700677.02</v>
      </c>
      <c r="AY207" s="94">
        <v>700677.02</v>
      </c>
      <c r="AZ207" s="94">
        <v>700677.02</v>
      </c>
      <c r="BA207" s="94">
        <v>700677.02</v>
      </c>
      <c r="BB207" s="94">
        <v>700677.02</v>
      </c>
      <c r="BC207" s="94">
        <v>700677.02</v>
      </c>
      <c r="BD207" s="94">
        <v>700677.02</v>
      </c>
      <c r="BE207" s="94">
        <v>700677.02</v>
      </c>
      <c r="BF207" s="94">
        <v>700677.02</v>
      </c>
      <c r="BG207" s="94">
        <v>700677.02</v>
      </c>
      <c r="BH207" s="94">
        <v>700677.02</v>
      </c>
      <c r="BI207" s="94">
        <v>700677.02</v>
      </c>
      <c r="BJ207" s="94">
        <v>700677.02</v>
      </c>
      <c r="BK207" s="94">
        <v>700677.02</v>
      </c>
      <c r="BL207" s="94">
        <v>700677.02</v>
      </c>
      <c r="BM207" s="94">
        <v>700677.02</v>
      </c>
      <c r="BN207" s="94">
        <v>700677.02</v>
      </c>
      <c r="BO207" s="94">
        <v>700677.02</v>
      </c>
      <c r="BP207" s="94">
        <v>700677.02</v>
      </c>
      <c r="BQ207" s="94">
        <v>700677.02</v>
      </c>
      <c r="BR207" s="94">
        <v>700677.02</v>
      </c>
      <c r="BS207" s="94">
        <v>700677.02</v>
      </c>
      <c r="BT207" s="94">
        <v>700677.02</v>
      </c>
      <c r="BU207" s="94">
        <v>700677.02</v>
      </c>
      <c r="BV207" s="94">
        <v>700677.02</v>
      </c>
      <c r="BW207" s="94">
        <v>700677.02</v>
      </c>
      <c r="BX207" s="132">
        <v>700677.02</v>
      </c>
      <c r="BY207" s="132">
        <v>700677.02</v>
      </c>
      <c r="BZ207" s="132">
        <v>700677.02</v>
      </c>
      <c r="CA207" s="132">
        <v>700677.02</v>
      </c>
      <c r="CB207" s="132">
        <v>700677.02</v>
      </c>
      <c r="CC207" s="132">
        <v>700677.02</v>
      </c>
      <c r="CD207" s="133">
        <v>557281.63</v>
      </c>
      <c r="CE207" s="133">
        <v>700677.02</v>
      </c>
      <c r="CF207" s="133">
        <v>700677.02</v>
      </c>
      <c r="CG207" s="133">
        <v>700677.02</v>
      </c>
      <c r="CH207" s="133">
        <v>700677.02</v>
      </c>
      <c r="CI207" s="133">
        <v>700677.02</v>
      </c>
    </row>
    <row r="208" spans="1:87" ht="12.75" customHeight="1" x14ac:dyDescent="0.3">
      <c r="A208" s="228">
        <v>34544</v>
      </c>
      <c r="B208" s="229" t="s">
        <v>519</v>
      </c>
      <c r="C208" s="77">
        <v>15324704.390000001</v>
      </c>
      <c r="D208" s="94">
        <v>15324704.390000001</v>
      </c>
      <c r="E208" s="94">
        <v>15324704.390000001</v>
      </c>
      <c r="F208" s="94">
        <v>15258221.630000001</v>
      </c>
      <c r="G208" s="94">
        <v>15258221.630000001</v>
      </c>
      <c r="H208" s="94">
        <v>15256508.470000001</v>
      </c>
      <c r="I208" s="94">
        <v>15256508.470000001</v>
      </c>
      <c r="J208" s="94">
        <v>15256508.470000001</v>
      </c>
      <c r="K208" s="94">
        <v>15256508.470000001</v>
      </c>
      <c r="L208" s="94">
        <v>15256508.470000001</v>
      </c>
      <c r="M208" s="94">
        <v>15257675.380000001</v>
      </c>
      <c r="N208" s="94">
        <v>15257675.380000001</v>
      </c>
      <c r="O208" s="94">
        <v>16328713.470000001</v>
      </c>
      <c r="P208" s="94">
        <v>16328713.470000001</v>
      </c>
      <c r="Q208" s="94">
        <v>16328713.470000001</v>
      </c>
      <c r="R208" s="94">
        <v>16328713.470000001</v>
      </c>
      <c r="S208" s="94">
        <v>16328713.470000001</v>
      </c>
      <c r="T208" s="94">
        <v>16328713.470000001</v>
      </c>
      <c r="U208" s="94">
        <v>16328713.470000001</v>
      </c>
      <c r="V208" s="94">
        <v>16328713.470000001</v>
      </c>
      <c r="W208" s="94">
        <v>16328713.470000001</v>
      </c>
      <c r="X208" s="94">
        <v>16328713.470000001</v>
      </c>
      <c r="Y208" s="94">
        <v>16328713.470000001</v>
      </c>
      <c r="Z208" s="94">
        <v>16328713.470000001</v>
      </c>
      <c r="AA208" s="94">
        <v>16328713.470000001</v>
      </c>
      <c r="AB208" s="94">
        <v>16328713.470000001</v>
      </c>
      <c r="AC208" s="94">
        <v>16328713.470000001</v>
      </c>
      <c r="AD208" s="94">
        <v>16328713.470000001</v>
      </c>
      <c r="AE208" s="94">
        <v>16328713.470000001</v>
      </c>
      <c r="AF208" s="94">
        <v>16328713.470000001</v>
      </c>
      <c r="AG208" s="94">
        <v>16328713.470000001</v>
      </c>
      <c r="AH208" s="94">
        <v>16328713.470000001</v>
      </c>
      <c r="AI208" s="94">
        <v>16328713.470000001</v>
      </c>
      <c r="AJ208" s="94">
        <v>16328713.470000001</v>
      </c>
      <c r="AK208" s="94">
        <v>16328713.470000001</v>
      </c>
      <c r="AL208" s="94">
        <v>16328713.470000001</v>
      </c>
      <c r="AM208" s="94">
        <v>16328713.470000001</v>
      </c>
      <c r="AN208" s="94">
        <v>16328713.470000001</v>
      </c>
      <c r="AO208" s="94">
        <v>16328713.470000001</v>
      </c>
      <c r="AP208" s="94">
        <v>16328713.470000001</v>
      </c>
      <c r="AQ208" s="94">
        <v>16328713.470000001</v>
      </c>
      <c r="AR208" s="94">
        <v>16328713.470000001</v>
      </c>
      <c r="AS208" s="94">
        <v>16328713.470000001</v>
      </c>
      <c r="AT208" s="94">
        <v>16328713.470000001</v>
      </c>
      <c r="AU208" s="94">
        <v>16328713.470000001</v>
      </c>
      <c r="AV208" s="94">
        <v>16328713.470000001</v>
      </c>
      <c r="AW208" s="94">
        <v>16328713.470000001</v>
      </c>
      <c r="AX208" s="94">
        <v>16328713.470000001</v>
      </c>
      <c r="AY208" s="94">
        <v>16328713.470000001</v>
      </c>
      <c r="AZ208" s="94">
        <v>16328713.470000001</v>
      </c>
      <c r="BA208" s="94">
        <v>16328713.470000001</v>
      </c>
      <c r="BB208" s="94">
        <v>16328713.470000001</v>
      </c>
      <c r="BC208" s="94">
        <v>16328713.470000001</v>
      </c>
      <c r="BD208" s="94">
        <v>16328713.470000001</v>
      </c>
      <c r="BE208" s="94">
        <v>16328713.470000001</v>
      </c>
      <c r="BF208" s="94">
        <v>16328713.470000001</v>
      </c>
      <c r="BG208" s="94">
        <v>16328713.470000001</v>
      </c>
      <c r="BH208" s="94">
        <v>16328713.470000001</v>
      </c>
      <c r="BI208" s="94">
        <v>16328713.470000001</v>
      </c>
      <c r="BJ208" s="94">
        <v>16328713.470000001</v>
      </c>
      <c r="BK208" s="94">
        <v>16328713.470000001</v>
      </c>
      <c r="BL208" s="94">
        <v>16328713.470000001</v>
      </c>
      <c r="BM208" s="94">
        <v>16328713.470000001</v>
      </c>
      <c r="BN208" s="94">
        <v>16328713.470000001</v>
      </c>
      <c r="BO208" s="94">
        <v>16328713.470000001</v>
      </c>
      <c r="BP208" s="94">
        <v>16328713.470000001</v>
      </c>
      <c r="BQ208" s="94">
        <v>16328713.470000001</v>
      </c>
      <c r="BR208" s="94">
        <v>16328713.470000001</v>
      </c>
      <c r="BS208" s="94">
        <v>16328713.470000001</v>
      </c>
      <c r="BT208" s="94">
        <v>16328713.470000001</v>
      </c>
      <c r="BU208" s="94">
        <v>16328713.470000001</v>
      </c>
      <c r="BV208" s="94">
        <v>16328713.470000001</v>
      </c>
      <c r="BW208" s="94">
        <v>16328713.470000001</v>
      </c>
      <c r="BX208" s="132">
        <v>16328713.470000001</v>
      </c>
      <c r="BY208" s="132">
        <v>16328713.470000001</v>
      </c>
      <c r="BZ208" s="132">
        <v>16328713.470000001</v>
      </c>
      <c r="CA208" s="132">
        <v>16328713.470000001</v>
      </c>
      <c r="CB208" s="132">
        <v>16328713.470000001</v>
      </c>
      <c r="CC208" s="132">
        <v>16328713.470000001</v>
      </c>
      <c r="CD208" s="133">
        <v>15355166.390000001</v>
      </c>
      <c r="CE208" s="133">
        <v>16328713.470000001</v>
      </c>
      <c r="CF208" s="133">
        <v>16328713.470000001</v>
      </c>
      <c r="CG208" s="133">
        <v>16328713.470000001</v>
      </c>
      <c r="CH208" s="133">
        <v>16328713.470000001</v>
      </c>
      <c r="CI208" s="133">
        <v>16328713.470000001</v>
      </c>
    </row>
    <row r="209" spans="1:87" ht="12.75" customHeight="1" x14ac:dyDescent="0.3">
      <c r="A209" s="228">
        <v>34545</v>
      </c>
      <c r="B209" s="229" t="s">
        <v>520</v>
      </c>
      <c r="C209" s="77">
        <v>0</v>
      </c>
      <c r="D209" s="94">
        <v>0</v>
      </c>
      <c r="E209" s="94">
        <v>0</v>
      </c>
      <c r="F209" s="94">
        <v>0</v>
      </c>
      <c r="G209" s="94">
        <v>0</v>
      </c>
      <c r="H209" s="94">
        <v>0</v>
      </c>
      <c r="I209" s="94">
        <v>0</v>
      </c>
      <c r="J209" s="94">
        <v>0</v>
      </c>
      <c r="K209" s="94">
        <v>0</v>
      </c>
      <c r="L209" s="94">
        <v>0</v>
      </c>
      <c r="M209" s="94">
        <v>0</v>
      </c>
      <c r="N209" s="94">
        <v>39342.99</v>
      </c>
      <c r="O209" s="94">
        <v>58769.36</v>
      </c>
      <c r="P209" s="94">
        <v>58769.36</v>
      </c>
      <c r="Q209" s="94">
        <v>58769.36</v>
      </c>
      <c r="R209" s="94">
        <v>58769.36</v>
      </c>
      <c r="S209" s="94">
        <v>58769.36</v>
      </c>
      <c r="T209" s="94">
        <v>58769.36</v>
      </c>
      <c r="U209" s="94">
        <v>58769.36</v>
      </c>
      <c r="V209" s="94">
        <v>58769.36</v>
      </c>
      <c r="W209" s="94">
        <v>58769.36</v>
      </c>
      <c r="X209" s="94">
        <v>58769.36</v>
      </c>
      <c r="Y209" s="94">
        <v>58769.36</v>
      </c>
      <c r="Z209" s="94">
        <v>58769.36</v>
      </c>
      <c r="AA209" s="94">
        <v>58769.36</v>
      </c>
      <c r="AB209" s="94">
        <v>58769.36</v>
      </c>
      <c r="AC209" s="94">
        <v>58769.36</v>
      </c>
      <c r="AD209" s="94">
        <v>58769.36</v>
      </c>
      <c r="AE209" s="94">
        <v>58769.36</v>
      </c>
      <c r="AF209" s="94">
        <v>58769.36</v>
      </c>
      <c r="AG209" s="94">
        <v>58769.36</v>
      </c>
      <c r="AH209" s="94">
        <v>58769.36</v>
      </c>
      <c r="AI209" s="94">
        <v>58769.36</v>
      </c>
      <c r="AJ209" s="94">
        <v>58769.36</v>
      </c>
      <c r="AK209" s="94">
        <v>58769.36</v>
      </c>
      <c r="AL209" s="94">
        <v>58769.36</v>
      </c>
      <c r="AM209" s="94">
        <v>58769.36</v>
      </c>
      <c r="AN209" s="94">
        <v>58769.36</v>
      </c>
      <c r="AO209" s="94">
        <v>58769.36</v>
      </c>
      <c r="AP209" s="94">
        <v>58769.36</v>
      </c>
      <c r="AQ209" s="94">
        <v>58769.36</v>
      </c>
      <c r="AR209" s="94">
        <v>58769.36</v>
      </c>
      <c r="AS209" s="94">
        <v>58769.36</v>
      </c>
      <c r="AT209" s="94">
        <v>58769.36</v>
      </c>
      <c r="AU209" s="94">
        <v>58769.36</v>
      </c>
      <c r="AV209" s="94">
        <v>58769.36</v>
      </c>
      <c r="AW209" s="94">
        <v>58769.36</v>
      </c>
      <c r="AX209" s="94">
        <v>58769.36</v>
      </c>
      <c r="AY209" s="94">
        <v>58769.36</v>
      </c>
      <c r="AZ209" s="94">
        <v>58769.36</v>
      </c>
      <c r="BA209" s="94">
        <v>58769.36</v>
      </c>
      <c r="BB209" s="94">
        <v>58769.36</v>
      </c>
      <c r="BC209" s="94">
        <v>58769.36</v>
      </c>
      <c r="BD209" s="94">
        <v>58769.36</v>
      </c>
      <c r="BE209" s="94">
        <v>58769.36</v>
      </c>
      <c r="BF209" s="94">
        <v>58769.36</v>
      </c>
      <c r="BG209" s="94">
        <v>58769.36</v>
      </c>
      <c r="BH209" s="94">
        <v>58769.36</v>
      </c>
      <c r="BI209" s="94">
        <v>58769.36</v>
      </c>
      <c r="BJ209" s="94">
        <v>58769.36</v>
      </c>
      <c r="BK209" s="94">
        <v>58769.36</v>
      </c>
      <c r="BL209" s="94">
        <v>58769.36</v>
      </c>
      <c r="BM209" s="94">
        <v>58769.36</v>
      </c>
      <c r="BN209" s="94">
        <v>58769.36</v>
      </c>
      <c r="BO209" s="94">
        <v>58769.36</v>
      </c>
      <c r="BP209" s="94">
        <v>58769.36</v>
      </c>
      <c r="BQ209" s="94">
        <v>58769.36</v>
      </c>
      <c r="BR209" s="94">
        <v>58769.36</v>
      </c>
      <c r="BS209" s="94">
        <v>58769.36</v>
      </c>
      <c r="BT209" s="94">
        <v>58769.36</v>
      </c>
      <c r="BU209" s="94">
        <v>58769.36</v>
      </c>
      <c r="BV209" s="94">
        <v>58769.36</v>
      </c>
      <c r="BW209" s="94">
        <v>58769.36</v>
      </c>
      <c r="BX209" s="132">
        <v>58769.36</v>
      </c>
      <c r="BY209" s="132">
        <v>58769.36</v>
      </c>
      <c r="BZ209" s="132">
        <v>58769.36</v>
      </c>
      <c r="CA209" s="132">
        <v>58769.36</v>
      </c>
      <c r="CB209" s="132">
        <v>58769.36</v>
      </c>
      <c r="CC209" s="132">
        <v>58769.36</v>
      </c>
      <c r="CD209" s="133">
        <v>7547.1</v>
      </c>
      <c r="CE209" s="133">
        <v>58769.36</v>
      </c>
      <c r="CF209" s="133">
        <v>58769.36</v>
      </c>
      <c r="CG209" s="133">
        <v>58769.36</v>
      </c>
      <c r="CH209" s="133">
        <v>58769.36</v>
      </c>
      <c r="CI209" s="133">
        <v>58769.36</v>
      </c>
    </row>
    <row r="210" spans="1:87" ht="12.75" customHeight="1" x14ac:dyDescent="0.3">
      <c r="A210" s="228">
        <v>34546</v>
      </c>
      <c r="B210" s="229" t="s">
        <v>521</v>
      </c>
      <c r="C210" s="77">
        <v>0</v>
      </c>
      <c r="D210" s="94">
        <v>0</v>
      </c>
      <c r="E210" s="94">
        <v>0</v>
      </c>
      <c r="F210" s="94">
        <v>0</v>
      </c>
      <c r="G210" s="94">
        <v>35769.599999999999</v>
      </c>
      <c r="H210" s="94">
        <v>0</v>
      </c>
      <c r="I210" s="94">
        <v>0</v>
      </c>
      <c r="J210" s="94">
        <v>0</v>
      </c>
      <c r="K210" s="94">
        <v>0</v>
      </c>
      <c r="L210" s="94">
        <v>19190.82</v>
      </c>
      <c r="M210" s="94">
        <v>19190.82</v>
      </c>
      <c r="N210" s="94">
        <v>19190.82</v>
      </c>
      <c r="O210" s="94">
        <v>19190.82</v>
      </c>
      <c r="P210" s="94">
        <v>19190.82</v>
      </c>
      <c r="Q210" s="94">
        <v>19190.82</v>
      </c>
      <c r="R210" s="94">
        <v>19190.82</v>
      </c>
      <c r="S210" s="94">
        <v>19190.82</v>
      </c>
      <c r="T210" s="94">
        <v>19190.82</v>
      </c>
      <c r="U210" s="94">
        <v>19190.82</v>
      </c>
      <c r="V210" s="94">
        <v>19190.82</v>
      </c>
      <c r="W210" s="94">
        <v>19190.82</v>
      </c>
      <c r="X210" s="94">
        <v>19190.82</v>
      </c>
      <c r="Y210" s="94">
        <v>19190.82</v>
      </c>
      <c r="Z210" s="94">
        <v>19190.82</v>
      </c>
      <c r="AA210" s="94">
        <v>19190.82</v>
      </c>
      <c r="AB210" s="94">
        <v>19190.82</v>
      </c>
      <c r="AC210" s="94">
        <v>19190.82</v>
      </c>
      <c r="AD210" s="94">
        <v>19190.82</v>
      </c>
      <c r="AE210" s="94">
        <v>19190.82</v>
      </c>
      <c r="AF210" s="94">
        <v>19190.82</v>
      </c>
      <c r="AG210" s="94">
        <v>19190.82</v>
      </c>
      <c r="AH210" s="94">
        <v>19190.82</v>
      </c>
      <c r="AI210" s="94">
        <v>19190.82</v>
      </c>
      <c r="AJ210" s="94">
        <v>19190.82</v>
      </c>
      <c r="AK210" s="94">
        <v>19190.82</v>
      </c>
      <c r="AL210" s="94">
        <v>19190.82</v>
      </c>
      <c r="AM210" s="94">
        <v>19190.82</v>
      </c>
      <c r="AN210" s="94">
        <v>19190.82</v>
      </c>
      <c r="AO210" s="94">
        <v>19190.82</v>
      </c>
      <c r="AP210" s="94">
        <v>19190.82</v>
      </c>
      <c r="AQ210" s="94">
        <v>19190.82</v>
      </c>
      <c r="AR210" s="94">
        <v>19190.82</v>
      </c>
      <c r="AS210" s="94">
        <v>19190.82</v>
      </c>
      <c r="AT210" s="94">
        <v>19190.82</v>
      </c>
      <c r="AU210" s="94">
        <v>19190.82</v>
      </c>
      <c r="AV210" s="94">
        <v>19190.82</v>
      </c>
      <c r="AW210" s="94">
        <v>19190.82</v>
      </c>
      <c r="AX210" s="94">
        <v>19190.82</v>
      </c>
      <c r="AY210" s="94">
        <v>19190.82</v>
      </c>
      <c r="AZ210" s="94">
        <v>19190.82</v>
      </c>
      <c r="BA210" s="94">
        <v>19190.82</v>
      </c>
      <c r="BB210" s="94">
        <v>19190.82</v>
      </c>
      <c r="BC210" s="94">
        <v>19190.82</v>
      </c>
      <c r="BD210" s="94">
        <v>19190.82</v>
      </c>
      <c r="BE210" s="94">
        <v>19190.82</v>
      </c>
      <c r="BF210" s="94">
        <v>19190.82</v>
      </c>
      <c r="BG210" s="94">
        <v>19190.82</v>
      </c>
      <c r="BH210" s="94">
        <v>19190.82</v>
      </c>
      <c r="BI210" s="94">
        <v>19190.82</v>
      </c>
      <c r="BJ210" s="94">
        <v>19190.82</v>
      </c>
      <c r="BK210" s="94">
        <v>19190.82</v>
      </c>
      <c r="BL210" s="94">
        <v>19190.82</v>
      </c>
      <c r="BM210" s="94">
        <v>19190.82</v>
      </c>
      <c r="BN210" s="94">
        <v>19190.82</v>
      </c>
      <c r="BO210" s="94">
        <v>19190.82</v>
      </c>
      <c r="BP210" s="94">
        <v>19190.82</v>
      </c>
      <c r="BQ210" s="94">
        <v>19190.82</v>
      </c>
      <c r="BR210" s="94">
        <v>19190.82</v>
      </c>
      <c r="BS210" s="94">
        <v>19190.82</v>
      </c>
      <c r="BT210" s="94">
        <v>19190.82</v>
      </c>
      <c r="BU210" s="94">
        <v>19190.82</v>
      </c>
      <c r="BV210" s="94">
        <v>19190.82</v>
      </c>
      <c r="BW210" s="94">
        <v>19190.82</v>
      </c>
      <c r="BX210" s="132">
        <v>19190.82</v>
      </c>
      <c r="BY210" s="132">
        <v>19190.82</v>
      </c>
      <c r="BZ210" s="132">
        <v>19190.82</v>
      </c>
      <c r="CA210" s="132">
        <v>19190.82</v>
      </c>
      <c r="CB210" s="132">
        <v>19190.82</v>
      </c>
      <c r="CC210" s="132">
        <v>19190.82</v>
      </c>
      <c r="CD210" s="133">
        <v>8656.3799999999992</v>
      </c>
      <c r="CE210" s="133">
        <v>19190.82</v>
      </c>
      <c r="CF210" s="133">
        <v>19190.82</v>
      </c>
      <c r="CG210" s="133">
        <v>19190.82</v>
      </c>
      <c r="CH210" s="133">
        <v>19190.82</v>
      </c>
      <c r="CI210" s="133">
        <v>19190.82</v>
      </c>
    </row>
    <row r="211" spans="1:87" ht="12.75" customHeight="1" x14ac:dyDescent="0.3">
      <c r="A211" s="228">
        <v>34580</v>
      </c>
      <c r="B211" s="229" t="s">
        <v>522</v>
      </c>
      <c r="C211" s="77">
        <v>14450226.379999997</v>
      </c>
      <c r="D211" s="94">
        <v>14450226.379999997</v>
      </c>
      <c r="E211" s="94">
        <v>14452101.639999997</v>
      </c>
      <c r="F211" s="94">
        <v>14452101.639999997</v>
      </c>
      <c r="G211" s="94">
        <v>14519008.439999998</v>
      </c>
      <c r="H211" s="94">
        <v>14519008.439999998</v>
      </c>
      <c r="I211" s="94">
        <v>14519008.439999998</v>
      </c>
      <c r="J211" s="94">
        <v>14519008.439999998</v>
      </c>
      <c r="K211" s="94">
        <v>14519008.439999998</v>
      </c>
      <c r="L211" s="94">
        <v>14519008.439999998</v>
      </c>
      <c r="M211" s="94">
        <v>14500596.529999997</v>
      </c>
      <c r="N211" s="94">
        <v>14500596.529999997</v>
      </c>
      <c r="O211" s="94">
        <v>14500596.529999997</v>
      </c>
      <c r="P211" s="94">
        <v>14500596.529999997</v>
      </c>
      <c r="Q211" s="94">
        <v>14500596.529999997</v>
      </c>
      <c r="R211" s="94">
        <v>14500596.529999997</v>
      </c>
      <c r="S211" s="94">
        <v>14500596.529999997</v>
      </c>
      <c r="T211" s="94">
        <v>14500596.529999997</v>
      </c>
      <c r="U211" s="94">
        <v>14500596.529999997</v>
      </c>
      <c r="V211" s="94">
        <v>14500596.529999997</v>
      </c>
      <c r="W211" s="94">
        <v>14500596.529999997</v>
      </c>
      <c r="X211" s="94">
        <v>14500596.529999997</v>
      </c>
      <c r="Y211" s="94">
        <v>14500596.529999997</v>
      </c>
      <c r="Z211" s="94">
        <v>14500596.529999997</v>
      </c>
      <c r="AA211" s="94">
        <v>14500596.529999997</v>
      </c>
      <c r="AB211" s="94">
        <v>14500596.529999997</v>
      </c>
      <c r="AC211" s="94">
        <v>14500596.529999997</v>
      </c>
      <c r="AD211" s="94">
        <v>14500596.529999997</v>
      </c>
      <c r="AE211" s="94">
        <v>14500596.529999997</v>
      </c>
      <c r="AF211" s="94">
        <v>14500596.529999997</v>
      </c>
      <c r="AG211" s="94">
        <v>14500596.529999997</v>
      </c>
      <c r="AH211" s="94">
        <v>14500596.529999997</v>
      </c>
      <c r="AI211" s="94">
        <v>14500596.529999997</v>
      </c>
      <c r="AJ211" s="94">
        <v>14500596.529999997</v>
      </c>
      <c r="AK211" s="94">
        <v>14500596.529999997</v>
      </c>
      <c r="AL211" s="94">
        <v>14500596.529999997</v>
      </c>
      <c r="AM211" s="94">
        <v>14500596.529999997</v>
      </c>
      <c r="AN211" s="94">
        <v>14500596.529999997</v>
      </c>
      <c r="AO211" s="94">
        <v>14500596.529999997</v>
      </c>
      <c r="AP211" s="94">
        <v>14500596.529999997</v>
      </c>
      <c r="AQ211" s="94">
        <v>14500596.529999997</v>
      </c>
      <c r="AR211" s="94">
        <v>14500596.529999997</v>
      </c>
      <c r="AS211" s="94">
        <v>14500596.529999997</v>
      </c>
      <c r="AT211" s="94">
        <v>14500596.529999997</v>
      </c>
      <c r="AU211" s="94">
        <v>14500596.529999997</v>
      </c>
      <c r="AV211" s="94">
        <v>14500596.529999997</v>
      </c>
      <c r="AW211" s="94">
        <v>14500596.529999997</v>
      </c>
      <c r="AX211" s="94">
        <v>14500596.529999997</v>
      </c>
      <c r="AY211" s="94">
        <v>14500596.529999997</v>
      </c>
      <c r="AZ211" s="94">
        <v>14500596.529999997</v>
      </c>
      <c r="BA211" s="94">
        <v>14500596.529999997</v>
      </c>
      <c r="BB211" s="94">
        <v>14500596.529999997</v>
      </c>
      <c r="BC211" s="94">
        <v>14500596.529999997</v>
      </c>
      <c r="BD211" s="94">
        <v>14500596.529999997</v>
      </c>
      <c r="BE211" s="94">
        <v>14500596.529999997</v>
      </c>
      <c r="BF211" s="94">
        <v>14500596.529999997</v>
      </c>
      <c r="BG211" s="94">
        <v>14500596.529999997</v>
      </c>
      <c r="BH211" s="94">
        <v>14500596.529999997</v>
      </c>
      <c r="BI211" s="94">
        <v>14500596.529999997</v>
      </c>
      <c r="BJ211" s="94">
        <v>14500596.529999997</v>
      </c>
      <c r="BK211" s="94">
        <v>14500596.529999997</v>
      </c>
      <c r="BL211" s="94">
        <v>14500596.529999997</v>
      </c>
      <c r="BM211" s="94">
        <v>14500596.529999997</v>
      </c>
      <c r="BN211" s="94">
        <v>14500596.529999997</v>
      </c>
      <c r="BO211" s="94">
        <v>14500596.529999997</v>
      </c>
      <c r="BP211" s="94">
        <v>14500596.529999997</v>
      </c>
      <c r="BQ211" s="94">
        <v>14500596.529999997</v>
      </c>
      <c r="BR211" s="94">
        <v>14500596.529999997</v>
      </c>
      <c r="BS211" s="94">
        <v>14500596.529999997</v>
      </c>
      <c r="BT211" s="94">
        <v>14500596.529999997</v>
      </c>
      <c r="BU211" s="94">
        <v>14500596.529999997</v>
      </c>
      <c r="BV211" s="94">
        <v>14500596.529999997</v>
      </c>
      <c r="BW211" s="94">
        <v>14500596.529999997</v>
      </c>
      <c r="BX211" s="132">
        <v>14500596.529999997</v>
      </c>
      <c r="BY211" s="132">
        <v>14500596.529999997</v>
      </c>
      <c r="BZ211" s="132">
        <v>14500596.529999997</v>
      </c>
      <c r="CA211" s="132">
        <v>14500596.529999997</v>
      </c>
      <c r="CB211" s="132">
        <v>14500596.529999997</v>
      </c>
      <c r="CC211" s="132">
        <v>14500596.529999997</v>
      </c>
      <c r="CD211" s="133">
        <v>14493884.33</v>
      </c>
      <c r="CE211" s="133">
        <v>14500596.529999999</v>
      </c>
      <c r="CF211" s="133">
        <v>14500596.529999999</v>
      </c>
      <c r="CG211" s="133">
        <v>14500596.529999999</v>
      </c>
      <c r="CH211" s="133">
        <v>14500596.529999999</v>
      </c>
      <c r="CI211" s="133">
        <v>14500596.529999999</v>
      </c>
    </row>
    <row r="212" spans="1:87" ht="12.75" customHeight="1" x14ac:dyDescent="0.3">
      <c r="A212" s="228">
        <v>34581</v>
      </c>
      <c r="B212" s="229" t="s">
        <v>523</v>
      </c>
      <c r="C212" s="77">
        <v>60537995.460000001</v>
      </c>
      <c r="D212" s="94">
        <v>60542115.329999998</v>
      </c>
      <c r="E212" s="94">
        <v>60542263.829999998</v>
      </c>
      <c r="F212" s="94">
        <v>60542263.829999998</v>
      </c>
      <c r="G212" s="94">
        <v>60549066.710000001</v>
      </c>
      <c r="H212" s="94">
        <v>60548846.730000004</v>
      </c>
      <c r="I212" s="94">
        <v>60548846.730000004</v>
      </c>
      <c r="J212" s="94">
        <v>60548846.730000004</v>
      </c>
      <c r="K212" s="94">
        <v>60548846.730000004</v>
      </c>
      <c r="L212" s="94">
        <v>60548811.000000007</v>
      </c>
      <c r="M212" s="94">
        <v>60502604.230000012</v>
      </c>
      <c r="N212" s="94">
        <v>60502604.230000012</v>
      </c>
      <c r="O212" s="94">
        <v>60502604.230000012</v>
      </c>
      <c r="P212" s="94">
        <v>60502604.230000012</v>
      </c>
      <c r="Q212" s="94">
        <v>60502604.230000012</v>
      </c>
      <c r="R212" s="94">
        <v>60502604.230000012</v>
      </c>
      <c r="S212" s="94">
        <v>60502604.230000012</v>
      </c>
      <c r="T212" s="94">
        <v>60502604.230000012</v>
      </c>
      <c r="U212" s="94">
        <v>60502604.230000012</v>
      </c>
      <c r="V212" s="94">
        <v>60502604.230000012</v>
      </c>
      <c r="W212" s="94">
        <v>60502604.230000012</v>
      </c>
      <c r="X212" s="94">
        <v>60502604.230000012</v>
      </c>
      <c r="Y212" s="94">
        <v>60502604.230000012</v>
      </c>
      <c r="Z212" s="94">
        <v>60502604.230000012</v>
      </c>
      <c r="AA212" s="94">
        <v>60502604.230000012</v>
      </c>
      <c r="AB212" s="94">
        <v>60502604.230000012</v>
      </c>
      <c r="AC212" s="94">
        <v>60502604.230000012</v>
      </c>
      <c r="AD212" s="94">
        <v>60502604.230000012</v>
      </c>
      <c r="AE212" s="94">
        <v>60502604.230000012</v>
      </c>
      <c r="AF212" s="94">
        <v>60502604.230000012</v>
      </c>
      <c r="AG212" s="94">
        <v>60502604.230000012</v>
      </c>
      <c r="AH212" s="94">
        <v>60502604.230000012</v>
      </c>
      <c r="AI212" s="94">
        <v>60502604.230000012</v>
      </c>
      <c r="AJ212" s="94">
        <v>60502604.230000012</v>
      </c>
      <c r="AK212" s="94">
        <v>60502604.230000012</v>
      </c>
      <c r="AL212" s="94">
        <v>60502604.230000012</v>
      </c>
      <c r="AM212" s="94">
        <v>60502604.230000012</v>
      </c>
      <c r="AN212" s="94">
        <v>60502604.230000012</v>
      </c>
      <c r="AO212" s="94">
        <v>60502604.230000012</v>
      </c>
      <c r="AP212" s="94">
        <v>60502604.230000012</v>
      </c>
      <c r="AQ212" s="94">
        <v>60502604.230000012</v>
      </c>
      <c r="AR212" s="94">
        <v>60502604.230000012</v>
      </c>
      <c r="AS212" s="94">
        <v>60502604.230000012</v>
      </c>
      <c r="AT212" s="94">
        <v>60502604.230000012</v>
      </c>
      <c r="AU212" s="94">
        <v>60502604.230000012</v>
      </c>
      <c r="AV212" s="94">
        <v>60502604.230000012</v>
      </c>
      <c r="AW212" s="94">
        <v>60502604.230000012</v>
      </c>
      <c r="AX212" s="94">
        <v>60502604.230000012</v>
      </c>
      <c r="AY212" s="94">
        <v>60502604.230000012</v>
      </c>
      <c r="AZ212" s="94">
        <v>60502604.230000012</v>
      </c>
      <c r="BA212" s="94">
        <v>60502604.230000012</v>
      </c>
      <c r="BB212" s="94">
        <v>60502604.230000012</v>
      </c>
      <c r="BC212" s="94">
        <v>60502604.230000012</v>
      </c>
      <c r="BD212" s="94">
        <v>60502604.230000012</v>
      </c>
      <c r="BE212" s="94">
        <v>60502604.230000012</v>
      </c>
      <c r="BF212" s="94">
        <v>60502604.230000012</v>
      </c>
      <c r="BG212" s="94">
        <v>60502604.230000012</v>
      </c>
      <c r="BH212" s="94">
        <v>60502604.230000012</v>
      </c>
      <c r="BI212" s="94">
        <v>60502604.230000012</v>
      </c>
      <c r="BJ212" s="94">
        <v>60502604.230000012</v>
      </c>
      <c r="BK212" s="94">
        <v>60502604.230000012</v>
      </c>
      <c r="BL212" s="94">
        <v>60502604.230000012</v>
      </c>
      <c r="BM212" s="94">
        <v>60502604.230000012</v>
      </c>
      <c r="BN212" s="94">
        <v>60502604.230000012</v>
      </c>
      <c r="BO212" s="94">
        <v>60502604.230000012</v>
      </c>
      <c r="BP212" s="94">
        <v>60502604.230000012</v>
      </c>
      <c r="BQ212" s="94">
        <v>60502604.230000012</v>
      </c>
      <c r="BR212" s="94">
        <v>60502604.230000012</v>
      </c>
      <c r="BS212" s="94">
        <v>60502604.230000012</v>
      </c>
      <c r="BT212" s="94">
        <v>60502604.230000012</v>
      </c>
      <c r="BU212" s="94">
        <v>60502604.230000012</v>
      </c>
      <c r="BV212" s="94">
        <v>60502604.230000012</v>
      </c>
      <c r="BW212" s="94">
        <v>60502604.230000012</v>
      </c>
      <c r="BX212" s="132">
        <v>60502604.230000012</v>
      </c>
      <c r="BY212" s="132">
        <v>60502604.230000012</v>
      </c>
      <c r="BZ212" s="132">
        <v>60502604.230000012</v>
      </c>
      <c r="CA212" s="132">
        <v>60502604.230000012</v>
      </c>
      <c r="CB212" s="132">
        <v>60502604.230000012</v>
      </c>
      <c r="CC212" s="132">
        <v>60502604.230000012</v>
      </c>
      <c r="CD212" s="133">
        <v>60535824.289999999</v>
      </c>
      <c r="CE212" s="133">
        <v>60502604.229999997</v>
      </c>
      <c r="CF212" s="133">
        <v>60502604.229999997</v>
      </c>
      <c r="CG212" s="133">
        <v>60502604.229999997</v>
      </c>
      <c r="CH212" s="133">
        <v>60502604.229999997</v>
      </c>
      <c r="CI212" s="133">
        <v>60502604.229999997</v>
      </c>
    </row>
    <row r="213" spans="1:87" ht="12.75" customHeight="1" x14ac:dyDescent="0.3">
      <c r="A213" s="228">
        <v>34582</v>
      </c>
      <c r="B213" s="229" t="s">
        <v>524</v>
      </c>
      <c r="C213" s="77">
        <v>19166367.610000011</v>
      </c>
      <c r="D213" s="94">
        <v>19168855.190000009</v>
      </c>
      <c r="E213" s="94">
        <v>19186270.430000007</v>
      </c>
      <c r="F213" s="94">
        <v>19204893.740000006</v>
      </c>
      <c r="G213" s="94">
        <v>19205949.320000004</v>
      </c>
      <c r="H213" s="94">
        <v>19207748.650000002</v>
      </c>
      <c r="I213" s="94">
        <v>19207796.380000003</v>
      </c>
      <c r="J213" s="94">
        <v>19207796.380000003</v>
      </c>
      <c r="K213" s="94">
        <v>19207796.380000003</v>
      </c>
      <c r="L213" s="94">
        <v>19207796.380000003</v>
      </c>
      <c r="M213" s="94">
        <v>19207796.380000003</v>
      </c>
      <c r="N213" s="94">
        <v>19208058.740000002</v>
      </c>
      <c r="O213" s="94">
        <v>19218097.860000003</v>
      </c>
      <c r="P213" s="94">
        <v>19218097.860000003</v>
      </c>
      <c r="Q213" s="94">
        <v>19218097.860000003</v>
      </c>
      <c r="R213" s="94">
        <v>19218097.860000003</v>
      </c>
      <c r="S213" s="94">
        <v>19218097.860000003</v>
      </c>
      <c r="T213" s="94">
        <v>19218097.860000003</v>
      </c>
      <c r="U213" s="94">
        <v>19218097.860000003</v>
      </c>
      <c r="V213" s="94">
        <v>19218097.860000003</v>
      </c>
      <c r="W213" s="94">
        <v>19218097.860000003</v>
      </c>
      <c r="X213" s="94">
        <v>19218097.860000003</v>
      </c>
      <c r="Y213" s="94">
        <v>19218097.860000003</v>
      </c>
      <c r="Z213" s="94">
        <v>19218097.860000003</v>
      </c>
      <c r="AA213" s="94">
        <v>19218097.860000003</v>
      </c>
      <c r="AB213" s="94">
        <v>19218097.860000003</v>
      </c>
      <c r="AC213" s="94">
        <v>19218097.860000003</v>
      </c>
      <c r="AD213" s="94">
        <v>19218097.860000003</v>
      </c>
      <c r="AE213" s="94">
        <v>19218097.860000003</v>
      </c>
      <c r="AF213" s="94">
        <v>19218097.860000003</v>
      </c>
      <c r="AG213" s="94">
        <v>19218097.860000003</v>
      </c>
      <c r="AH213" s="94">
        <v>19218097.860000003</v>
      </c>
      <c r="AI213" s="94">
        <v>19218097.860000003</v>
      </c>
      <c r="AJ213" s="94">
        <v>19218097.860000003</v>
      </c>
      <c r="AK213" s="94">
        <v>19218097.860000003</v>
      </c>
      <c r="AL213" s="94">
        <v>19218097.860000003</v>
      </c>
      <c r="AM213" s="94">
        <v>19218097.860000003</v>
      </c>
      <c r="AN213" s="94">
        <v>19218097.860000003</v>
      </c>
      <c r="AO213" s="94">
        <v>19218097.860000003</v>
      </c>
      <c r="AP213" s="94">
        <v>19218097.860000003</v>
      </c>
      <c r="AQ213" s="94">
        <v>19218097.860000003</v>
      </c>
      <c r="AR213" s="94">
        <v>19218097.860000003</v>
      </c>
      <c r="AS213" s="94">
        <v>19218097.860000003</v>
      </c>
      <c r="AT213" s="94">
        <v>19218097.860000003</v>
      </c>
      <c r="AU213" s="94">
        <v>19218097.860000003</v>
      </c>
      <c r="AV213" s="94">
        <v>19218097.860000003</v>
      </c>
      <c r="AW213" s="94">
        <v>19218097.860000003</v>
      </c>
      <c r="AX213" s="94">
        <v>19218097.860000003</v>
      </c>
      <c r="AY213" s="94">
        <v>19218097.860000003</v>
      </c>
      <c r="AZ213" s="94">
        <v>19218097.860000003</v>
      </c>
      <c r="BA213" s="94">
        <v>19218097.860000003</v>
      </c>
      <c r="BB213" s="94">
        <v>19218097.860000003</v>
      </c>
      <c r="BC213" s="94">
        <v>19218097.860000003</v>
      </c>
      <c r="BD213" s="94">
        <v>19218097.860000003</v>
      </c>
      <c r="BE213" s="94">
        <v>19218097.860000003</v>
      </c>
      <c r="BF213" s="94">
        <v>19218097.860000003</v>
      </c>
      <c r="BG213" s="94">
        <v>19218097.860000003</v>
      </c>
      <c r="BH213" s="94">
        <v>19218097.860000003</v>
      </c>
      <c r="BI213" s="94">
        <v>19218097.860000003</v>
      </c>
      <c r="BJ213" s="94">
        <v>19218097.860000003</v>
      </c>
      <c r="BK213" s="94">
        <v>19218097.860000003</v>
      </c>
      <c r="BL213" s="94">
        <v>19218097.860000003</v>
      </c>
      <c r="BM213" s="94">
        <v>19218097.860000003</v>
      </c>
      <c r="BN213" s="94">
        <v>19218097.860000003</v>
      </c>
      <c r="BO213" s="94">
        <v>19218097.860000003</v>
      </c>
      <c r="BP213" s="94">
        <v>19218097.860000003</v>
      </c>
      <c r="BQ213" s="94">
        <v>19218097.860000003</v>
      </c>
      <c r="BR213" s="94">
        <v>19218097.860000003</v>
      </c>
      <c r="BS213" s="94">
        <v>19218097.860000003</v>
      </c>
      <c r="BT213" s="94">
        <v>19218097.860000003</v>
      </c>
      <c r="BU213" s="94">
        <v>19218097.860000003</v>
      </c>
      <c r="BV213" s="94">
        <v>19218097.860000003</v>
      </c>
      <c r="BW213" s="94">
        <v>19218097.860000003</v>
      </c>
      <c r="BX213" s="132">
        <v>19218097.860000003</v>
      </c>
      <c r="BY213" s="132">
        <v>19218097.860000003</v>
      </c>
      <c r="BZ213" s="132">
        <v>19218097.860000003</v>
      </c>
      <c r="CA213" s="132">
        <v>19218097.860000003</v>
      </c>
      <c r="CB213" s="132">
        <v>19218097.860000003</v>
      </c>
      <c r="CC213" s="132">
        <v>19218097.860000003</v>
      </c>
      <c r="CD213" s="133">
        <v>19200401.800000001</v>
      </c>
      <c r="CE213" s="133">
        <v>19218097.859999999</v>
      </c>
      <c r="CF213" s="133">
        <v>19218097.859999999</v>
      </c>
      <c r="CG213" s="133">
        <v>19218097.859999999</v>
      </c>
      <c r="CH213" s="133">
        <v>19218097.859999999</v>
      </c>
      <c r="CI213" s="133">
        <v>19218097.859999999</v>
      </c>
    </row>
    <row r="214" spans="1:87" ht="12.75" customHeight="1" x14ac:dyDescent="0.3">
      <c r="A214" s="228">
        <v>34583</v>
      </c>
      <c r="B214" s="229" t="s">
        <v>525</v>
      </c>
      <c r="C214" s="77">
        <v>9117266.8699999992</v>
      </c>
      <c r="D214" s="94">
        <v>9117266.8699999992</v>
      </c>
      <c r="E214" s="94">
        <v>9117266.8699999992</v>
      </c>
      <c r="F214" s="94">
        <v>9117266.8699999992</v>
      </c>
      <c r="G214" s="94">
        <v>9117266.8699999992</v>
      </c>
      <c r="H214" s="94">
        <v>9125740.629999999</v>
      </c>
      <c r="I214" s="94">
        <v>9125740.629999999</v>
      </c>
      <c r="J214" s="94">
        <v>9125740.629999999</v>
      </c>
      <c r="K214" s="94">
        <v>9125740.629999999</v>
      </c>
      <c r="L214" s="94">
        <v>9125740.629999999</v>
      </c>
      <c r="M214" s="94">
        <v>9146691.5499999989</v>
      </c>
      <c r="N214" s="94">
        <v>9146691.5499999989</v>
      </c>
      <c r="O214" s="94">
        <v>9146691.5499999989</v>
      </c>
      <c r="P214" s="94">
        <v>9146691.5499999989</v>
      </c>
      <c r="Q214" s="94">
        <v>9146691.5499999989</v>
      </c>
      <c r="R214" s="94">
        <v>9146691.5499999989</v>
      </c>
      <c r="S214" s="94">
        <v>9146691.5499999989</v>
      </c>
      <c r="T214" s="94">
        <v>9146691.5499999989</v>
      </c>
      <c r="U214" s="94">
        <v>9146691.5499999989</v>
      </c>
      <c r="V214" s="94">
        <v>9146691.5499999989</v>
      </c>
      <c r="W214" s="94">
        <v>9146691.5499999989</v>
      </c>
      <c r="X214" s="94">
        <v>9146691.5499999989</v>
      </c>
      <c r="Y214" s="94">
        <v>9146691.5499999989</v>
      </c>
      <c r="Z214" s="94">
        <v>9146691.5499999989</v>
      </c>
      <c r="AA214" s="94">
        <v>9146691.5499999989</v>
      </c>
      <c r="AB214" s="94">
        <v>9146691.5499999989</v>
      </c>
      <c r="AC214" s="94">
        <v>9146691.5499999989</v>
      </c>
      <c r="AD214" s="94">
        <v>9146691.5499999989</v>
      </c>
      <c r="AE214" s="94">
        <v>9146691.5499999989</v>
      </c>
      <c r="AF214" s="94">
        <v>9146691.5499999989</v>
      </c>
      <c r="AG214" s="94">
        <v>9146691.5499999989</v>
      </c>
      <c r="AH214" s="94">
        <v>9146691.5499999989</v>
      </c>
      <c r="AI214" s="94">
        <v>9146691.5499999989</v>
      </c>
      <c r="AJ214" s="94">
        <v>9146691.5499999989</v>
      </c>
      <c r="AK214" s="94">
        <v>9146691.5499999989</v>
      </c>
      <c r="AL214" s="94">
        <v>9146691.5499999989</v>
      </c>
      <c r="AM214" s="94">
        <v>9146691.5499999989</v>
      </c>
      <c r="AN214" s="94">
        <v>9146691.5499999989</v>
      </c>
      <c r="AO214" s="94">
        <v>9146691.5499999989</v>
      </c>
      <c r="AP214" s="94">
        <v>9146691.5499999989</v>
      </c>
      <c r="AQ214" s="94">
        <v>9146691.5499999989</v>
      </c>
      <c r="AR214" s="94">
        <v>9146691.5499999989</v>
      </c>
      <c r="AS214" s="94">
        <v>9146691.5499999989</v>
      </c>
      <c r="AT214" s="94">
        <v>9146691.5499999989</v>
      </c>
      <c r="AU214" s="94">
        <v>9146691.5499999989</v>
      </c>
      <c r="AV214" s="94">
        <v>9146691.5499999989</v>
      </c>
      <c r="AW214" s="94">
        <v>9146691.5499999989</v>
      </c>
      <c r="AX214" s="94">
        <v>9146691.5499999989</v>
      </c>
      <c r="AY214" s="94">
        <v>9146691.5499999989</v>
      </c>
      <c r="AZ214" s="94">
        <v>9146691.5499999989</v>
      </c>
      <c r="BA214" s="94">
        <v>9146691.5499999989</v>
      </c>
      <c r="BB214" s="94">
        <v>9146691.5499999989</v>
      </c>
      <c r="BC214" s="94">
        <v>9146691.5499999989</v>
      </c>
      <c r="BD214" s="94">
        <v>9146691.5499999989</v>
      </c>
      <c r="BE214" s="94">
        <v>9146691.5499999989</v>
      </c>
      <c r="BF214" s="94">
        <v>9146691.5499999989</v>
      </c>
      <c r="BG214" s="94">
        <v>9146691.5499999989</v>
      </c>
      <c r="BH214" s="94">
        <v>9146691.5499999989</v>
      </c>
      <c r="BI214" s="94">
        <v>9146691.5499999989</v>
      </c>
      <c r="BJ214" s="94">
        <v>9146691.5499999989</v>
      </c>
      <c r="BK214" s="94">
        <v>9146691.5499999989</v>
      </c>
      <c r="BL214" s="94">
        <v>9146691.5499999989</v>
      </c>
      <c r="BM214" s="94">
        <v>9146691.5499999989</v>
      </c>
      <c r="BN214" s="94">
        <v>9146691.5499999989</v>
      </c>
      <c r="BO214" s="94">
        <v>9146691.5499999989</v>
      </c>
      <c r="BP214" s="94">
        <v>9146691.5499999989</v>
      </c>
      <c r="BQ214" s="94">
        <v>9146691.5499999989</v>
      </c>
      <c r="BR214" s="94">
        <v>9146691.5499999989</v>
      </c>
      <c r="BS214" s="94">
        <v>9146691.5499999989</v>
      </c>
      <c r="BT214" s="94">
        <v>9146691.5499999989</v>
      </c>
      <c r="BU214" s="94">
        <v>9146691.5499999989</v>
      </c>
      <c r="BV214" s="94">
        <v>9146691.5499999989</v>
      </c>
      <c r="BW214" s="94">
        <v>9146691.5499999989</v>
      </c>
      <c r="BX214" s="132">
        <v>9146691.5499999989</v>
      </c>
      <c r="BY214" s="132">
        <v>9146691.5499999989</v>
      </c>
      <c r="BZ214" s="132">
        <v>9146691.5499999989</v>
      </c>
      <c r="CA214" s="132">
        <v>9146691.5499999989</v>
      </c>
      <c r="CB214" s="132">
        <v>9146691.5499999989</v>
      </c>
      <c r="CC214" s="132">
        <v>9146691.5499999989</v>
      </c>
      <c r="CD214" s="133">
        <v>9127316.3200000003</v>
      </c>
      <c r="CE214" s="133">
        <v>9146691.5500000007</v>
      </c>
      <c r="CF214" s="133">
        <v>9146691.5500000007</v>
      </c>
      <c r="CG214" s="133">
        <v>9146691.5500000007</v>
      </c>
      <c r="CH214" s="133">
        <v>9146691.5500000007</v>
      </c>
      <c r="CI214" s="133">
        <v>9146691.5500000007</v>
      </c>
    </row>
    <row r="215" spans="1:87" ht="12.75" customHeight="1" x14ac:dyDescent="0.3">
      <c r="A215" s="228">
        <v>34584</v>
      </c>
      <c r="B215" s="229" t="s">
        <v>526</v>
      </c>
      <c r="C215" s="77">
        <v>5586747.4299999997</v>
      </c>
      <c r="D215" s="94">
        <v>5586747.4299999997</v>
      </c>
      <c r="E215" s="94">
        <v>5586747.4299999997</v>
      </c>
      <c r="F215" s="94">
        <v>5586747.4299999997</v>
      </c>
      <c r="G215" s="94">
        <v>5586747.4299999997</v>
      </c>
      <c r="H215" s="94">
        <v>5586747.4299999997</v>
      </c>
      <c r="I215" s="94">
        <v>5586747.4299999997</v>
      </c>
      <c r="J215" s="94">
        <v>5586747.4299999997</v>
      </c>
      <c r="K215" s="94">
        <v>5586747.4299999997</v>
      </c>
      <c r="L215" s="94">
        <v>5586747.4299999997</v>
      </c>
      <c r="M215" s="94">
        <v>5586747.4299999997</v>
      </c>
      <c r="N215" s="94">
        <v>5586747.4299999997</v>
      </c>
      <c r="O215" s="94">
        <v>5586747.4299999997</v>
      </c>
      <c r="P215" s="94">
        <v>5586747.4299999997</v>
      </c>
      <c r="Q215" s="94">
        <v>5586747.4299999997</v>
      </c>
      <c r="R215" s="94">
        <v>5586747.4299999997</v>
      </c>
      <c r="S215" s="94">
        <v>5586747.4299999997</v>
      </c>
      <c r="T215" s="94">
        <v>5586747.4299999997</v>
      </c>
      <c r="U215" s="94">
        <v>5586747.4299999997</v>
      </c>
      <c r="V215" s="94">
        <v>5586747.4299999997</v>
      </c>
      <c r="W215" s="94">
        <v>5586747.4299999997</v>
      </c>
      <c r="X215" s="94">
        <v>5586747.4299999997</v>
      </c>
      <c r="Y215" s="94">
        <v>5586747.4299999997</v>
      </c>
      <c r="Z215" s="94">
        <v>5586747.4299999997</v>
      </c>
      <c r="AA215" s="94">
        <v>5586747.4299999997</v>
      </c>
      <c r="AB215" s="94">
        <v>5586747.4299999997</v>
      </c>
      <c r="AC215" s="94">
        <v>5586747.4299999997</v>
      </c>
      <c r="AD215" s="94">
        <v>5586747.4299999997</v>
      </c>
      <c r="AE215" s="94">
        <v>5586747.4299999997</v>
      </c>
      <c r="AF215" s="94">
        <v>5586747.4299999997</v>
      </c>
      <c r="AG215" s="94">
        <v>5586747.4299999997</v>
      </c>
      <c r="AH215" s="94">
        <v>5586747.4299999997</v>
      </c>
      <c r="AI215" s="94">
        <v>5586747.4299999997</v>
      </c>
      <c r="AJ215" s="94">
        <v>5586747.4299999997</v>
      </c>
      <c r="AK215" s="94">
        <v>5586747.4299999997</v>
      </c>
      <c r="AL215" s="94">
        <v>5586747.4299999997</v>
      </c>
      <c r="AM215" s="94">
        <v>5586747.4299999997</v>
      </c>
      <c r="AN215" s="94">
        <v>5586747.4299999997</v>
      </c>
      <c r="AO215" s="94">
        <v>5586747.4299999997</v>
      </c>
      <c r="AP215" s="94">
        <v>5586747.4299999997</v>
      </c>
      <c r="AQ215" s="94">
        <v>5586747.4299999997</v>
      </c>
      <c r="AR215" s="94">
        <v>5586747.4299999997</v>
      </c>
      <c r="AS215" s="94">
        <v>5586747.4299999997</v>
      </c>
      <c r="AT215" s="94">
        <v>5586747.4299999997</v>
      </c>
      <c r="AU215" s="94">
        <v>5586747.4299999997</v>
      </c>
      <c r="AV215" s="94">
        <v>5586747.4299999997</v>
      </c>
      <c r="AW215" s="94">
        <v>5586747.4299999997</v>
      </c>
      <c r="AX215" s="94">
        <v>5586747.4299999997</v>
      </c>
      <c r="AY215" s="94">
        <v>5586747.4299999997</v>
      </c>
      <c r="AZ215" s="94">
        <v>5586747.4299999997</v>
      </c>
      <c r="BA215" s="94">
        <v>5586747.4299999997</v>
      </c>
      <c r="BB215" s="94">
        <v>5586747.4299999997</v>
      </c>
      <c r="BC215" s="94">
        <v>5586747.4299999997</v>
      </c>
      <c r="BD215" s="94">
        <v>5586747.4299999997</v>
      </c>
      <c r="BE215" s="94">
        <v>5586747.4299999997</v>
      </c>
      <c r="BF215" s="94">
        <v>5586747.4299999997</v>
      </c>
      <c r="BG215" s="94">
        <v>5586747.4299999997</v>
      </c>
      <c r="BH215" s="94">
        <v>5586747.4299999997</v>
      </c>
      <c r="BI215" s="94">
        <v>5586747.4299999997</v>
      </c>
      <c r="BJ215" s="94">
        <v>5586747.4299999997</v>
      </c>
      <c r="BK215" s="94">
        <v>5586747.4299999997</v>
      </c>
      <c r="BL215" s="94">
        <v>5586747.4299999997</v>
      </c>
      <c r="BM215" s="94">
        <v>5586747.4299999997</v>
      </c>
      <c r="BN215" s="94">
        <v>5586747.4299999997</v>
      </c>
      <c r="BO215" s="94">
        <v>5586747.4299999997</v>
      </c>
      <c r="BP215" s="94">
        <v>5586747.4299999997</v>
      </c>
      <c r="BQ215" s="94">
        <v>5586747.4299999997</v>
      </c>
      <c r="BR215" s="94">
        <v>5586747.4299999997</v>
      </c>
      <c r="BS215" s="94">
        <v>5586747.4299999997</v>
      </c>
      <c r="BT215" s="94">
        <v>5586747.4299999997</v>
      </c>
      <c r="BU215" s="94">
        <v>5586747.4299999997</v>
      </c>
      <c r="BV215" s="94">
        <v>5586747.4299999997</v>
      </c>
      <c r="BW215" s="94">
        <v>5586747.4299999997</v>
      </c>
      <c r="BX215" s="132">
        <v>5586747.4299999997</v>
      </c>
      <c r="BY215" s="132">
        <v>5586747.4299999997</v>
      </c>
      <c r="BZ215" s="132">
        <v>5586747.4299999997</v>
      </c>
      <c r="CA215" s="132">
        <v>5586747.4299999997</v>
      </c>
      <c r="CB215" s="132">
        <v>5586747.4299999997</v>
      </c>
      <c r="CC215" s="132">
        <v>5586747.4299999997</v>
      </c>
      <c r="CD215" s="133">
        <v>5586747.4299999997</v>
      </c>
      <c r="CE215" s="133">
        <v>5586747.4299999997</v>
      </c>
      <c r="CF215" s="133">
        <v>5586747.4299999997</v>
      </c>
      <c r="CG215" s="133">
        <v>5586747.4299999997</v>
      </c>
      <c r="CH215" s="133">
        <v>5586747.4299999997</v>
      </c>
      <c r="CI215" s="133">
        <v>5586747.4299999997</v>
      </c>
    </row>
    <row r="216" spans="1:87" ht="12.75" customHeight="1" x14ac:dyDescent="0.3">
      <c r="A216" s="228">
        <v>34585</v>
      </c>
      <c r="B216" s="229" t="s">
        <v>527</v>
      </c>
      <c r="C216" s="77">
        <v>5471617.1000000006</v>
      </c>
      <c r="D216" s="94">
        <v>5471617.1000000006</v>
      </c>
      <c r="E216" s="94">
        <v>5471617.1000000006</v>
      </c>
      <c r="F216" s="94">
        <v>5471617.1000000006</v>
      </c>
      <c r="G216" s="94">
        <v>5471617.1000000006</v>
      </c>
      <c r="H216" s="94">
        <v>5471617.1000000006</v>
      </c>
      <c r="I216" s="94">
        <v>5471617.1000000006</v>
      </c>
      <c r="J216" s="94">
        <v>5471617.1000000006</v>
      </c>
      <c r="K216" s="94">
        <v>5471617.1000000006</v>
      </c>
      <c r="L216" s="94">
        <v>5471617.1000000006</v>
      </c>
      <c r="M216" s="94">
        <v>5489268.9800000014</v>
      </c>
      <c r="N216" s="94">
        <v>5489268.9800000014</v>
      </c>
      <c r="O216" s="94">
        <v>5489268.9800000014</v>
      </c>
      <c r="P216" s="94">
        <v>5489268.9800000014</v>
      </c>
      <c r="Q216" s="94">
        <v>5489268.9800000014</v>
      </c>
      <c r="R216" s="94">
        <v>5489268.9800000014</v>
      </c>
      <c r="S216" s="94">
        <v>5489268.9800000014</v>
      </c>
      <c r="T216" s="94">
        <v>5489268.9800000014</v>
      </c>
      <c r="U216" s="94">
        <v>5489268.9800000014</v>
      </c>
      <c r="V216" s="94">
        <v>5489268.9800000014</v>
      </c>
      <c r="W216" s="94">
        <v>5489268.9800000014</v>
      </c>
      <c r="X216" s="94">
        <v>5489268.9800000014</v>
      </c>
      <c r="Y216" s="94">
        <v>5489268.9800000014</v>
      </c>
      <c r="Z216" s="94">
        <v>5489268.9800000014</v>
      </c>
      <c r="AA216" s="94">
        <v>5489268.9800000014</v>
      </c>
      <c r="AB216" s="94">
        <v>5489268.9800000014</v>
      </c>
      <c r="AC216" s="94">
        <v>5489268.9800000014</v>
      </c>
      <c r="AD216" s="94">
        <v>5489268.9800000014</v>
      </c>
      <c r="AE216" s="94">
        <v>5489268.9800000014</v>
      </c>
      <c r="AF216" s="94">
        <v>5489268.9800000014</v>
      </c>
      <c r="AG216" s="94">
        <v>5489268.9800000014</v>
      </c>
      <c r="AH216" s="94">
        <v>5489268.9800000014</v>
      </c>
      <c r="AI216" s="94">
        <v>5489268.9800000014</v>
      </c>
      <c r="AJ216" s="94">
        <v>5489268.9800000014</v>
      </c>
      <c r="AK216" s="94">
        <v>5489268.9800000014</v>
      </c>
      <c r="AL216" s="94">
        <v>5489268.9800000014</v>
      </c>
      <c r="AM216" s="94">
        <v>5489268.9800000014</v>
      </c>
      <c r="AN216" s="94">
        <v>5489268.9800000014</v>
      </c>
      <c r="AO216" s="94">
        <v>5489268.9800000014</v>
      </c>
      <c r="AP216" s="94">
        <v>5489268.9800000014</v>
      </c>
      <c r="AQ216" s="94">
        <v>5489268.9800000014</v>
      </c>
      <c r="AR216" s="94">
        <v>5489268.9800000014</v>
      </c>
      <c r="AS216" s="94">
        <v>5489268.9800000014</v>
      </c>
      <c r="AT216" s="94">
        <v>5489268.9800000014</v>
      </c>
      <c r="AU216" s="94">
        <v>5489268.9800000014</v>
      </c>
      <c r="AV216" s="94">
        <v>5489268.9800000014</v>
      </c>
      <c r="AW216" s="94">
        <v>5489268.9800000014</v>
      </c>
      <c r="AX216" s="94">
        <v>5489268.9800000014</v>
      </c>
      <c r="AY216" s="94">
        <v>5489268.9800000014</v>
      </c>
      <c r="AZ216" s="94">
        <v>5489268.9800000014</v>
      </c>
      <c r="BA216" s="94">
        <v>5489268.9800000014</v>
      </c>
      <c r="BB216" s="94">
        <v>5489268.9800000014</v>
      </c>
      <c r="BC216" s="94">
        <v>5489268.9800000014</v>
      </c>
      <c r="BD216" s="94">
        <v>5489268.9800000014</v>
      </c>
      <c r="BE216" s="94">
        <v>5489268.9800000014</v>
      </c>
      <c r="BF216" s="94">
        <v>5489268.9800000014</v>
      </c>
      <c r="BG216" s="94">
        <v>5489268.9800000014</v>
      </c>
      <c r="BH216" s="94">
        <v>5489268.9800000014</v>
      </c>
      <c r="BI216" s="94">
        <v>5489268.9800000014</v>
      </c>
      <c r="BJ216" s="94">
        <v>5489268.9800000014</v>
      </c>
      <c r="BK216" s="94">
        <v>5489268.9800000014</v>
      </c>
      <c r="BL216" s="94">
        <v>5489268.9800000014</v>
      </c>
      <c r="BM216" s="94">
        <v>5489268.9800000014</v>
      </c>
      <c r="BN216" s="94">
        <v>5489268.9800000014</v>
      </c>
      <c r="BO216" s="94">
        <v>5489268.9800000014</v>
      </c>
      <c r="BP216" s="94">
        <v>5489268.9800000014</v>
      </c>
      <c r="BQ216" s="94">
        <v>5489268.9800000014</v>
      </c>
      <c r="BR216" s="94">
        <v>5489268.9800000014</v>
      </c>
      <c r="BS216" s="94">
        <v>5489268.9800000014</v>
      </c>
      <c r="BT216" s="94">
        <v>5489268.9800000014</v>
      </c>
      <c r="BU216" s="94">
        <v>5489268.9800000014</v>
      </c>
      <c r="BV216" s="94">
        <v>5489268.9800000014</v>
      </c>
      <c r="BW216" s="94">
        <v>5489268.9800000014</v>
      </c>
      <c r="BX216" s="132">
        <v>5489268.9800000014</v>
      </c>
      <c r="BY216" s="132">
        <v>5489268.9800000014</v>
      </c>
      <c r="BZ216" s="132">
        <v>5489268.9800000014</v>
      </c>
      <c r="CA216" s="132">
        <v>5489268.9800000014</v>
      </c>
      <c r="CB216" s="132">
        <v>5489268.9800000014</v>
      </c>
      <c r="CC216" s="132">
        <v>5489268.9800000014</v>
      </c>
      <c r="CD216" s="133">
        <v>5475690.6100000003</v>
      </c>
      <c r="CE216" s="133">
        <v>5489268.9800000004</v>
      </c>
      <c r="CF216" s="133">
        <v>5489268.9800000004</v>
      </c>
      <c r="CG216" s="133">
        <v>5489268.9800000004</v>
      </c>
      <c r="CH216" s="133">
        <v>5489268.9800000004</v>
      </c>
      <c r="CI216" s="133">
        <v>5489268.9800000004</v>
      </c>
    </row>
    <row r="217" spans="1:87" ht="12.75" customHeight="1" x14ac:dyDescent="0.3">
      <c r="A217" s="228">
        <v>34586</v>
      </c>
      <c r="B217" s="229" t="s">
        <v>528</v>
      </c>
      <c r="C217" s="77">
        <v>18338595.009999998</v>
      </c>
      <c r="D217" s="94">
        <v>18338595.009999998</v>
      </c>
      <c r="E217" s="94">
        <v>18338595.009999998</v>
      </c>
      <c r="F217" s="94">
        <v>18338595.009999998</v>
      </c>
      <c r="G217" s="94">
        <v>18338595.009999998</v>
      </c>
      <c r="H217" s="94">
        <v>18338595.009999998</v>
      </c>
      <c r="I217" s="94">
        <v>18338595.009999998</v>
      </c>
      <c r="J217" s="94">
        <v>18338595.009999998</v>
      </c>
      <c r="K217" s="94">
        <v>18338595.009999998</v>
      </c>
      <c r="L217" s="94">
        <v>18338595.009999998</v>
      </c>
      <c r="M217" s="94">
        <v>18338595.009999998</v>
      </c>
      <c r="N217" s="94">
        <v>18338595.009999998</v>
      </c>
      <c r="O217" s="94">
        <v>18338595.009999998</v>
      </c>
      <c r="P217" s="94">
        <v>18338595.009999998</v>
      </c>
      <c r="Q217" s="94">
        <v>18338595.009999998</v>
      </c>
      <c r="R217" s="94">
        <v>18338595.009999998</v>
      </c>
      <c r="S217" s="94">
        <v>18338595.009999998</v>
      </c>
      <c r="T217" s="94">
        <v>18338595.009999998</v>
      </c>
      <c r="U217" s="94">
        <v>18338595.009999998</v>
      </c>
      <c r="V217" s="94">
        <v>18338595.009999998</v>
      </c>
      <c r="W217" s="94">
        <v>18338595.009999998</v>
      </c>
      <c r="X217" s="94">
        <v>18338595.009999998</v>
      </c>
      <c r="Y217" s="94">
        <v>18338595.009999998</v>
      </c>
      <c r="Z217" s="94">
        <v>18338595.009999998</v>
      </c>
      <c r="AA217" s="94">
        <v>18338595.009999998</v>
      </c>
      <c r="AB217" s="94">
        <v>18338595.009999998</v>
      </c>
      <c r="AC217" s="94">
        <v>18338595.009999998</v>
      </c>
      <c r="AD217" s="94">
        <v>18338595.009999998</v>
      </c>
      <c r="AE217" s="94">
        <v>18338595.009999998</v>
      </c>
      <c r="AF217" s="94">
        <v>18338595.009999998</v>
      </c>
      <c r="AG217" s="94">
        <v>18338595.009999998</v>
      </c>
      <c r="AH217" s="94">
        <v>18338595.009999998</v>
      </c>
      <c r="AI217" s="94">
        <v>18338595.009999998</v>
      </c>
      <c r="AJ217" s="94">
        <v>18338595.009999998</v>
      </c>
      <c r="AK217" s="94">
        <v>18338595.009999998</v>
      </c>
      <c r="AL217" s="94">
        <v>18338595.009999998</v>
      </c>
      <c r="AM217" s="94">
        <v>18338595.009999998</v>
      </c>
      <c r="AN217" s="94">
        <v>18338595.009999998</v>
      </c>
      <c r="AO217" s="94">
        <v>18338595.009999998</v>
      </c>
      <c r="AP217" s="94">
        <v>18338595.009999998</v>
      </c>
      <c r="AQ217" s="94">
        <v>18338595.009999998</v>
      </c>
      <c r="AR217" s="94">
        <v>18338595.009999998</v>
      </c>
      <c r="AS217" s="94">
        <v>18338595.009999998</v>
      </c>
      <c r="AT217" s="94">
        <v>18338595.009999998</v>
      </c>
      <c r="AU217" s="94">
        <v>18338595.009999998</v>
      </c>
      <c r="AV217" s="94">
        <v>18338595.009999998</v>
      </c>
      <c r="AW217" s="94">
        <v>18338595.009999998</v>
      </c>
      <c r="AX217" s="94">
        <v>18338595.009999998</v>
      </c>
      <c r="AY217" s="94">
        <v>18338595.009999998</v>
      </c>
      <c r="AZ217" s="94">
        <v>18338595.009999998</v>
      </c>
      <c r="BA217" s="94">
        <v>18338595.009999998</v>
      </c>
      <c r="BB217" s="94">
        <v>18338595.009999998</v>
      </c>
      <c r="BC217" s="94">
        <v>18338595.009999998</v>
      </c>
      <c r="BD217" s="94">
        <v>18338595.009999998</v>
      </c>
      <c r="BE217" s="94">
        <v>18338595.009999998</v>
      </c>
      <c r="BF217" s="94">
        <v>18338595.009999998</v>
      </c>
      <c r="BG217" s="94">
        <v>18338595.009999998</v>
      </c>
      <c r="BH217" s="94">
        <v>18338595.009999998</v>
      </c>
      <c r="BI217" s="94">
        <v>18338595.009999998</v>
      </c>
      <c r="BJ217" s="94">
        <v>18338595.009999998</v>
      </c>
      <c r="BK217" s="94">
        <v>18338595.009999998</v>
      </c>
      <c r="BL217" s="94">
        <v>18338595.009999998</v>
      </c>
      <c r="BM217" s="94">
        <v>18338595.009999998</v>
      </c>
      <c r="BN217" s="94">
        <v>18338595.009999998</v>
      </c>
      <c r="BO217" s="94">
        <v>18338595.009999998</v>
      </c>
      <c r="BP217" s="94">
        <v>18338595.009999998</v>
      </c>
      <c r="BQ217" s="94">
        <v>18338595.009999998</v>
      </c>
      <c r="BR217" s="94">
        <v>18338595.009999998</v>
      </c>
      <c r="BS217" s="94">
        <v>18338595.009999998</v>
      </c>
      <c r="BT217" s="94">
        <v>18338595.009999998</v>
      </c>
      <c r="BU217" s="94">
        <v>18338595.009999998</v>
      </c>
      <c r="BV217" s="94">
        <v>18338595.009999998</v>
      </c>
      <c r="BW217" s="94">
        <v>18338595.009999998</v>
      </c>
      <c r="BX217" s="132">
        <v>18338595.009999998</v>
      </c>
      <c r="BY217" s="132">
        <v>18338595.009999998</v>
      </c>
      <c r="BZ217" s="132">
        <v>18338595.009999998</v>
      </c>
      <c r="CA217" s="132">
        <v>18338595.009999998</v>
      </c>
      <c r="CB217" s="132">
        <v>18338595.009999998</v>
      </c>
      <c r="CC217" s="132">
        <v>18338595.009999998</v>
      </c>
      <c r="CD217" s="133">
        <v>18338595.010000002</v>
      </c>
      <c r="CE217" s="133">
        <v>18338595.010000002</v>
      </c>
      <c r="CF217" s="133">
        <v>18338595.010000002</v>
      </c>
      <c r="CG217" s="133">
        <v>18338595.010000002</v>
      </c>
      <c r="CH217" s="133">
        <v>18338595.010000002</v>
      </c>
      <c r="CI217" s="133">
        <v>18338595.010000002</v>
      </c>
    </row>
    <row r="218" spans="1:87" ht="12.75" customHeight="1" x14ac:dyDescent="0.3">
      <c r="A218" s="228">
        <v>34598</v>
      </c>
      <c r="B218" s="229" t="s">
        <v>529</v>
      </c>
      <c r="C218" s="135">
        <v>0</v>
      </c>
      <c r="D218" s="94">
        <v>0</v>
      </c>
      <c r="E218" s="94">
        <v>0</v>
      </c>
      <c r="F218" s="94">
        <v>0</v>
      </c>
      <c r="G218" s="94">
        <v>0</v>
      </c>
      <c r="H218" s="94">
        <v>0</v>
      </c>
      <c r="I218" s="94">
        <v>0</v>
      </c>
      <c r="J218" s="94">
        <v>0</v>
      </c>
      <c r="K218" s="94">
        <v>0</v>
      </c>
      <c r="L218" s="94">
        <v>0</v>
      </c>
      <c r="M218" s="94">
        <v>0</v>
      </c>
      <c r="N218" s="94">
        <v>0</v>
      </c>
      <c r="O218" s="94">
        <v>0</v>
      </c>
      <c r="P218" s="94">
        <v>0</v>
      </c>
      <c r="Q218" s="94">
        <v>0</v>
      </c>
      <c r="R218" s="94">
        <v>0</v>
      </c>
      <c r="S218" s="94">
        <v>0</v>
      </c>
      <c r="T218" s="94">
        <v>0</v>
      </c>
      <c r="U218" s="94">
        <v>0</v>
      </c>
      <c r="V218" s="94">
        <v>0</v>
      </c>
      <c r="W218" s="94">
        <v>0</v>
      </c>
      <c r="X218" s="94">
        <v>0</v>
      </c>
      <c r="Y218" s="94">
        <v>0</v>
      </c>
      <c r="Z218" s="94">
        <v>0</v>
      </c>
      <c r="AA218" s="94">
        <v>0</v>
      </c>
      <c r="AB218" s="94">
        <v>0</v>
      </c>
      <c r="AC218" s="94">
        <v>0</v>
      </c>
      <c r="AD218" s="94">
        <v>0</v>
      </c>
      <c r="AE218" s="94">
        <v>0</v>
      </c>
      <c r="AF218" s="94">
        <v>0</v>
      </c>
      <c r="AG218" s="94">
        <v>0</v>
      </c>
      <c r="AH218" s="94">
        <v>0</v>
      </c>
      <c r="AI218" s="94">
        <v>0</v>
      </c>
      <c r="AJ218" s="94">
        <v>0</v>
      </c>
      <c r="AK218" s="94">
        <v>0</v>
      </c>
      <c r="AL218" s="94">
        <v>0</v>
      </c>
      <c r="AM218" s="94">
        <v>0</v>
      </c>
      <c r="AN218" s="94">
        <v>0</v>
      </c>
      <c r="AO218" s="94">
        <v>0</v>
      </c>
      <c r="AP218" s="94">
        <v>0</v>
      </c>
      <c r="AQ218" s="94">
        <v>0</v>
      </c>
      <c r="AR218" s="94">
        <v>0</v>
      </c>
      <c r="AS218" s="94">
        <v>0</v>
      </c>
      <c r="AT218" s="94">
        <v>0</v>
      </c>
      <c r="AU218" s="94">
        <v>0</v>
      </c>
      <c r="AV218" s="94">
        <v>0</v>
      </c>
      <c r="AW218" s="94">
        <v>0</v>
      </c>
      <c r="AX218" s="94">
        <v>0</v>
      </c>
      <c r="AY218" s="94">
        <v>0</v>
      </c>
      <c r="AZ218" s="94">
        <v>0</v>
      </c>
      <c r="BA218" s="94">
        <v>0</v>
      </c>
      <c r="BB218" s="94">
        <v>0</v>
      </c>
      <c r="BC218" s="94">
        <v>0</v>
      </c>
      <c r="BD218" s="94">
        <v>0</v>
      </c>
      <c r="BE218" s="94">
        <v>0</v>
      </c>
      <c r="BF218" s="94">
        <v>0</v>
      </c>
      <c r="BG218" s="94">
        <v>0</v>
      </c>
      <c r="BH218" s="94">
        <v>0</v>
      </c>
      <c r="BI218" s="94">
        <v>0</v>
      </c>
      <c r="BJ218" s="94">
        <v>0</v>
      </c>
      <c r="BK218" s="94">
        <v>0</v>
      </c>
      <c r="BL218" s="94">
        <v>0</v>
      </c>
      <c r="BM218" s="94">
        <v>0</v>
      </c>
      <c r="BN218" s="94">
        <v>0</v>
      </c>
      <c r="BO218" s="94">
        <v>0</v>
      </c>
      <c r="BP218" s="94">
        <v>0</v>
      </c>
      <c r="BQ218" s="94">
        <v>0</v>
      </c>
      <c r="BR218" s="94">
        <v>0</v>
      </c>
      <c r="BS218" s="94">
        <v>0</v>
      </c>
      <c r="BT218" s="94">
        <v>0</v>
      </c>
      <c r="BU218" s="94">
        <v>0</v>
      </c>
      <c r="BV218" s="94">
        <v>0</v>
      </c>
      <c r="BW218" s="94">
        <v>0</v>
      </c>
      <c r="BX218" s="132">
        <v>0</v>
      </c>
      <c r="BY218" s="132">
        <v>0</v>
      </c>
      <c r="BZ218" s="132">
        <v>0</v>
      </c>
      <c r="CA218" s="132">
        <v>0</v>
      </c>
      <c r="CB218" s="132">
        <v>0</v>
      </c>
      <c r="CC218" s="132">
        <v>0</v>
      </c>
      <c r="CD218" s="133">
        <v>0</v>
      </c>
      <c r="CE218" s="133">
        <v>0</v>
      </c>
      <c r="CF218" s="133">
        <v>0</v>
      </c>
      <c r="CG218" s="133">
        <v>0</v>
      </c>
      <c r="CH218" s="133">
        <v>0</v>
      </c>
      <c r="CI218" s="133">
        <v>0</v>
      </c>
    </row>
    <row r="219" spans="1:87" ht="12.75" customHeight="1" x14ac:dyDescent="0.3">
      <c r="A219" s="228">
        <v>34599</v>
      </c>
      <c r="B219" s="229" t="s">
        <v>530</v>
      </c>
      <c r="C219" s="77">
        <v>265591754.31000009</v>
      </c>
      <c r="D219" s="94">
        <v>265865580.8900001</v>
      </c>
      <c r="E219" s="94">
        <v>265895844.3600001</v>
      </c>
      <c r="F219" s="94">
        <v>266604236.47000012</v>
      </c>
      <c r="G219" s="94">
        <v>266657842.80000013</v>
      </c>
      <c r="H219" s="94">
        <v>266808320.52000013</v>
      </c>
      <c r="I219" s="94">
        <v>266919556.80000013</v>
      </c>
      <c r="J219" s="94">
        <v>267061803.17000014</v>
      </c>
      <c r="K219" s="94">
        <v>267079627.97000015</v>
      </c>
      <c r="L219" s="94">
        <v>267084730.68000016</v>
      </c>
      <c r="M219" s="94">
        <v>267101453.96000016</v>
      </c>
      <c r="N219" s="94">
        <v>267228670.26000017</v>
      </c>
      <c r="O219" s="94">
        <v>324613475.78000015</v>
      </c>
      <c r="P219" s="94">
        <v>324613475.78000015</v>
      </c>
      <c r="Q219" s="94">
        <v>324613475.78000015</v>
      </c>
      <c r="R219" s="94">
        <v>324613475.78000015</v>
      </c>
      <c r="S219" s="94">
        <v>324613475.78000015</v>
      </c>
      <c r="T219" s="94">
        <v>324613475.78000015</v>
      </c>
      <c r="U219" s="94">
        <v>324613475.78000015</v>
      </c>
      <c r="V219" s="94">
        <v>324613475.78000015</v>
      </c>
      <c r="W219" s="94">
        <v>324613475.78000015</v>
      </c>
      <c r="X219" s="94">
        <v>324613475.78000015</v>
      </c>
      <c r="Y219" s="94">
        <v>324613475.78000015</v>
      </c>
      <c r="Z219" s="94">
        <v>324613475.78000015</v>
      </c>
      <c r="AA219" s="94">
        <v>324613475.78000015</v>
      </c>
      <c r="AB219" s="94">
        <v>324613475.78000015</v>
      </c>
      <c r="AC219" s="94">
        <v>324613475.78000015</v>
      </c>
      <c r="AD219" s="94">
        <v>324613475.78000015</v>
      </c>
      <c r="AE219" s="94">
        <v>324613475.78000015</v>
      </c>
      <c r="AF219" s="94">
        <v>324613475.78000015</v>
      </c>
      <c r="AG219" s="94">
        <v>324613475.78000015</v>
      </c>
      <c r="AH219" s="94">
        <v>324613475.78000015</v>
      </c>
      <c r="AI219" s="94">
        <v>324613475.78000015</v>
      </c>
      <c r="AJ219" s="94">
        <v>324613475.78000015</v>
      </c>
      <c r="AK219" s="94">
        <v>324613475.78000015</v>
      </c>
      <c r="AL219" s="94">
        <v>324613475.78000015</v>
      </c>
      <c r="AM219" s="94">
        <v>324613475.78000015</v>
      </c>
      <c r="AN219" s="94">
        <v>324613475.78000015</v>
      </c>
      <c r="AO219" s="94">
        <v>324613475.78000015</v>
      </c>
      <c r="AP219" s="94">
        <v>324613475.78000015</v>
      </c>
      <c r="AQ219" s="94">
        <v>324613475.78000015</v>
      </c>
      <c r="AR219" s="94">
        <v>324613475.78000015</v>
      </c>
      <c r="AS219" s="94">
        <v>324613475.78000015</v>
      </c>
      <c r="AT219" s="94">
        <v>324613475.78000015</v>
      </c>
      <c r="AU219" s="94">
        <v>324613475.78000015</v>
      </c>
      <c r="AV219" s="94">
        <v>324613475.78000015</v>
      </c>
      <c r="AW219" s="94">
        <v>324613475.78000015</v>
      </c>
      <c r="AX219" s="94">
        <v>324613475.78000015</v>
      </c>
      <c r="AY219" s="94">
        <v>324613475.78000015</v>
      </c>
      <c r="AZ219" s="94">
        <v>324613475.78000015</v>
      </c>
      <c r="BA219" s="94">
        <v>324613475.78000015</v>
      </c>
      <c r="BB219" s="94">
        <v>324613475.78000015</v>
      </c>
      <c r="BC219" s="94">
        <v>324613475.78000015</v>
      </c>
      <c r="BD219" s="94">
        <v>324613475.78000015</v>
      </c>
      <c r="BE219" s="94">
        <v>324613475.78000015</v>
      </c>
      <c r="BF219" s="94">
        <v>324613475.78000015</v>
      </c>
      <c r="BG219" s="94">
        <v>324613475.78000015</v>
      </c>
      <c r="BH219" s="94">
        <v>324613475.78000015</v>
      </c>
      <c r="BI219" s="94">
        <v>324613475.78000015</v>
      </c>
      <c r="BJ219" s="94">
        <v>324613475.78000015</v>
      </c>
      <c r="BK219" s="94">
        <v>324613475.78000015</v>
      </c>
      <c r="BL219" s="94">
        <v>324613475.78000015</v>
      </c>
      <c r="BM219" s="94">
        <v>324613475.78000015</v>
      </c>
      <c r="BN219" s="94">
        <v>324613475.78000015</v>
      </c>
      <c r="BO219" s="94">
        <v>324613475.78000015</v>
      </c>
      <c r="BP219" s="94">
        <v>324613475.78000015</v>
      </c>
      <c r="BQ219" s="94">
        <v>324613475.78000015</v>
      </c>
      <c r="BR219" s="94">
        <v>324613475.78000015</v>
      </c>
      <c r="BS219" s="94">
        <v>324613475.78000015</v>
      </c>
      <c r="BT219" s="94">
        <v>324613475.78000015</v>
      </c>
      <c r="BU219" s="94">
        <v>324613475.78000015</v>
      </c>
      <c r="BV219" s="94">
        <v>324613475.78000015</v>
      </c>
      <c r="BW219" s="94">
        <v>324613475.78000015</v>
      </c>
      <c r="BX219" s="132">
        <v>324613475.78000015</v>
      </c>
      <c r="BY219" s="132">
        <v>324613475.78000015</v>
      </c>
      <c r="BZ219" s="132">
        <v>324613475.78000015</v>
      </c>
      <c r="CA219" s="132">
        <v>324613475.78000015</v>
      </c>
      <c r="CB219" s="132">
        <v>324613475.78000015</v>
      </c>
      <c r="CC219" s="132">
        <v>324613475.78000015</v>
      </c>
      <c r="CD219" s="133">
        <v>271116376.76999998</v>
      </c>
      <c r="CE219" s="133">
        <v>324613475.77999997</v>
      </c>
      <c r="CF219" s="133">
        <v>324613475.77999997</v>
      </c>
      <c r="CG219" s="133">
        <v>324613475.77999997</v>
      </c>
      <c r="CH219" s="133">
        <v>324613475.77999997</v>
      </c>
      <c r="CI219" s="133">
        <v>324613475.77999997</v>
      </c>
    </row>
    <row r="220" spans="1:87" ht="12.75" customHeight="1" x14ac:dyDescent="0.3">
      <c r="A220" s="228">
        <v>34620</v>
      </c>
      <c r="B220" s="229" t="s">
        <v>531</v>
      </c>
      <c r="C220" s="230">
        <v>0</v>
      </c>
      <c r="D220" s="94">
        <v>0</v>
      </c>
      <c r="E220" s="94">
        <v>0</v>
      </c>
      <c r="F220" s="94">
        <v>0</v>
      </c>
      <c r="G220" s="94">
        <v>0</v>
      </c>
      <c r="H220" s="94">
        <v>0</v>
      </c>
      <c r="I220" s="94">
        <v>0</v>
      </c>
      <c r="J220" s="94">
        <v>0</v>
      </c>
      <c r="K220" s="94">
        <v>0</v>
      </c>
      <c r="L220" s="94">
        <v>0</v>
      </c>
      <c r="M220" s="94">
        <v>0</v>
      </c>
      <c r="N220" s="94">
        <v>0</v>
      </c>
      <c r="O220" s="94">
        <v>0</v>
      </c>
      <c r="P220" s="94">
        <v>0</v>
      </c>
      <c r="Q220" s="94">
        <v>0</v>
      </c>
      <c r="R220" s="94">
        <v>0</v>
      </c>
      <c r="S220" s="94">
        <v>0</v>
      </c>
      <c r="T220" s="94">
        <v>0</v>
      </c>
      <c r="U220" s="94">
        <v>0</v>
      </c>
      <c r="V220" s="94">
        <v>0</v>
      </c>
      <c r="W220" s="94">
        <v>0</v>
      </c>
      <c r="X220" s="94">
        <v>0</v>
      </c>
      <c r="Y220" s="94">
        <v>0</v>
      </c>
      <c r="Z220" s="94">
        <v>0</v>
      </c>
      <c r="AA220" s="94">
        <v>0</v>
      </c>
      <c r="AB220" s="94">
        <v>0</v>
      </c>
      <c r="AC220" s="94">
        <v>0</v>
      </c>
      <c r="AD220" s="94">
        <v>0</v>
      </c>
      <c r="AE220" s="94">
        <v>0</v>
      </c>
      <c r="AF220" s="94">
        <v>0</v>
      </c>
      <c r="AG220" s="94">
        <v>0</v>
      </c>
      <c r="AH220" s="94">
        <v>0</v>
      </c>
      <c r="AI220" s="94">
        <v>0</v>
      </c>
      <c r="AJ220" s="94">
        <v>0</v>
      </c>
      <c r="AK220" s="94">
        <v>0</v>
      </c>
      <c r="AL220" s="94">
        <v>0</v>
      </c>
      <c r="AM220" s="94">
        <v>0</v>
      </c>
      <c r="AN220" s="94">
        <v>0</v>
      </c>
      <c r="AO220" s="94">
        <v>0</v>
      </c>
      <c r="AP220" s="94">
        <v>0</v>
      </c>
      <c r="AQ220" s="94">
        <v>0</v>
      </c>
      <c r="AR220" s="94">
        <v>0</v>
      </c>
      <c r="AS220" s="94">
        <v>0</v>
      </c>
      <c r="AT220" s="94">
        <v>0</v>
      </c>
      <c r="AU220" s="94">
        <v>0</v>
      </c>
      <c r="AV220" s="94">
        <v>0</v>
      </c>
      <c r="AW220" s="94">
        <v>0</v>
      </c>
      <c r="AX220" s="94">
        <v>0</v>
      </c>
      <c r="AY220" s="94">
        <v>0</v>
      </c>
      <c r="AZ220" s="94">
        <v>0</v>
      </c>
      <c r="BA220" s="94">
        <v>0</v>
      </c>
      <c r="BB220" s="94">
        <v>0</v>
      </c>
      <c r="BC220" s="94">
        <v>0</v>
      </c>
      <c r="BD220" s="94">
        <v>0</v>
      </c>
      <c r="BE220" s="94">
        <v>0</v>
      </c>
      <c r="BF220" s="94">
        <v>0</v>
      </c>
      <c r="BG220" s="94">
        <v>0</v>
      </c>
      <c r="BH220" s="94">
        <v>0</v>
      </c>
      <c r="BI220" s="94">
        <v>0</v>
      </c>
      <c r="BJ220" s="94">
        <v>0</v>
      </c>
      <c r="BK220" s="94">
        <v>0</v>
      </c>
      <c r="BL220" s="94">
        <v>0</v>
      </c>
      <c r="BM220" s="94">
        <v>0</v>
      </c>
      <c r="BN220" s="94">
        <v>0</v>
      </c>
      <c r="BO220" s="94">
        <v>0</v>
      </c>
      <c r="BP220" s="94">
        <v>0</v>
      </c>
      <c r="BQ220" s="94">
        <v>0</v>
      </c>
      <c r="BR220" s="94">
        <v>0</v>
      </c>
      <c r="BS220" s="94">
        <v>0</v>
      </c>
      <c r="BT220" s="94">
        <v>0</v>
      </c>
      <c r="BU220" s="94">
        <v>0</v>
      </c>
      <c r="BV220" s="94">
        <v>0</v>
      </c>
      <c r="BW220" s="94">
        <v>0</v>
      </c>
      <c r="BX220" s="132">
        <v>0</v>
      </c>
      <c r="BY220" s="132">
        <v>0</v>
      </c>
      <c r="BZ220" s="132">
        <v>0</v>
      </c>
      <c r="CA220" s="132">
        <v>0</v>
      </c>
      <c r="CB220" s="132">
        <v>0</v>
      </c>
      <c r="CC220" s="132">
        <v>0</v>
      </c>
      <c r="CD220" s="133">
        <v>0</v>
      </c>
      <c r="CE220" s="133">
        <v>0</v>
      </c>
      <c r="CF220" s="133">
        <v>0</v>
      </c>
      <c r="CG220" s="133">
        <v>0</v>
      </c>
      <c r="CH220" s="133">
        <v>0</v>
      </c>
      <c r="CI220" s="133">
        <v>0</v>
      </c>
    </row>
    <row r="221" spans="1:87" ht="12.75" customHeight="1" x14ac:dyDescent="0.3">
      <c r="A221" s="228">
        <v>34628</v>
      </c>
      <c r="B221" s="229" t="s">
        <v>532</v>
      </c>
      <c r="C221" s="77">
        <v>0</v>
      </c>
      <c r="D221" s="94">
        <v>0</v>
      </c>
      <c r="E221" s="94">
        <v>0</v>
      </c>
      <c r="F221" s="94">
        <v>0</v>
      </c>
      <c r="G221" s="94">
        <v>0</v>
      </c>
      <c r="H221" s="94">
        <v>0</v>
      </c>
      <c r="I221" s="94">
        <v>0</v>
      </c>
      <c r="J221" s="94">
        <v>0</v>
      </c>
      <c r="K221" s="94">
        <v>0</v>
      </c>
      <c r="L221" s="94">
        <v>0</v>
      </c>
      <c r="M221" s="94">
        <v>0</v>
      </c>
      <c r="N221" s="94">
        <v>0</v>
      </c>
      <c r="O221" s="94">
        <v>0</v>
      </c>
      <c r="P221" s="94">
        <v>0</v>
      </c>
      <c r="Q221" s="94">
        <v>0</v>
      </c>
      <c r="R221" s="94">
        <v>0</v>
      </c>
      <c r="S221" s="94">
        <v>0</v>
      </c>
      <c r="T221" s="94">
        <v>0</v>
      </c>
      <c r="U221" s="94">
        <v>0</v>
      </c>
      <c r="V221" s="94">
        <v>0</v>
      </c>
      <c r="W221" s="94">
        <v>0</v>
      </c>
      <c r="X221" s="94">
        <v>0</v>
      </c>
      <c r="Y221" s="94">
        <v>0</v>
      </c>
      <c r="Z221" s="94">
        <v>0</v>
      </c>
      <c r="AA221" s="94">
        <v>0</v>
      </c>
      <c r="AB221" s="94">
        <v>0</v>
      </c>
      <c r="AC221" s="94">
        <v>0</v>
      </c>
      <c r="AD221" s="94">
        <v>0</v>
      </c>
      <c r="AE221" s="94">
        <v>0</v>
      </c>
      <c r="AF221" s="94">
        <v>0</v>
      </c>
      <c r="AG221" s="94">
        <v>0</v>
      </c>
      <c r="AH221" s="94">
        <v>0</v>
      </c>
      <c r="AI221" s="94">
        <v>0</v>
      </c>
      <c r="AJ221" s="94">
        <v>0</v>
      </c>
      <c r="AK221" s="94">
        <v>0</v>
      </c>
      <c r="AL221" s="94">
        <v>0</v>
      </c>
      <c r="AM221" s="94">
        <v>0</v>
      </c>
      <c r="AN221" s="94">
        <v>0</v>
      </c>
      <c r="AO221" s="94">
        <v>0</v>
      </c>
      <c r="AP221" s="94">
        <v>0</v>
      </c>
      <c r="AQ221" s="94">
        <v>0</v>
      </c>
      <c r="AR221" s="94">
        <v>0</v>
      </c>
      <c r="AS221" s="94">
        <v>0</v>
      </c>
      <c r="AT221" s="94">
        <v>0</v>
      </c>
      <c r="AU221" s="94">
        <v>0</v>
      </c>
      <c r="AV221" s="94">
        <v>0</v>
      </c>
      <c r="AW221" s="94">
        <v>0</v>
      </c>
      <c r="AX221" s="94">
        <v>0</v>
      </c>
      <c r="AY221" s="94">
        <v>0</v>
      </c>
      <c r="AZ221" s="94">
        <v>0</v>
      </c>
      <c r="BA221" s="94">
        <v>0</v>
      </c>
      <c r="BB221" s="94">
        <v>0</v>
      </c>
      <c r="BC221" s="94">
        <v>0</v>
      </c>
      <c r="BD221" s="94">
        <v>0</v>
      </c>
      <c r="BE221" s="94">
        <v>0</v>
      </c>
      <c r="BF221" s="94">
        <v>0</v>
      </c>
      <c r="BG221" s="94">
        <v>0</v>
      </c>
      <c r="BH221" s="94">
        <v>0</v>
      </c>
      <c r="BI221" s="94">
        <v>0</v>
      </c>
      <c r="BJ221" s="94">
        <v>0</v>
      </c>
      <c r="BK221" s="94">
        <v>0</v>
      </c>
      <c r="BL221" s="94">
        <v>0</v>
      </c>
      <c r="BM221" s="94">
        <v>0</v>
      </c>
      <c r="BN221" s="94">
        <v>0</v>
      </c>
      <c r="BO221" s="94">
        <v>0</v>
      </c>
      <c r="BP221" s="94">
        <v>0</v>
      </c>
      <c r="BQ221" s="94">
        <v>0</v>
      </c>
      <c r="BR221" s="94">
        <v>0</v>
      </c>
      <c r="BS221" s="94">
        <v>0</v>
      </c>
      <c r="BT221" s="94">
        <v>0</v>
      </c>
      <c r="BU221" s="94">
        <v>0</v>
      </c>
      <c r="BV221" s="94">
        <v>0</v>
      </c>
      <c r="BW221" s="94">
        <v>0</v>
      </c>
      <c r="BX221" s="132">
        <v>0</v>
      </c>
      <c r="BY221" s="132">
        <v>0</v>
      </c>
      <c r="BZ221" s="132">
        <v>0</v>
      </c>
      <c r="CA221" s="132">
        <v>0</v>
      </c>
      <c r="CB221" s="132">
        <v>0</v>
      </c>
      <c r="CC221" s="132">
        <v>0</v>
      </c>
      <c r="CD221" s="133">
        <v>0</v>
      </c>
      <c r="CE221" s="133">
        <v>0</v>
      </c>
      <c r="CF221" s="133">
        <v>0</v>
      </c>
      <c r="CG221" s="133">
        <v>0</v>
      </c>
      <c r="CH221" s="133">
        <v>0</v>
      </c>
      <c r="CI221" s="133">
        <v>0</v>
      </c>
    </row>
    <row r="222" spans="1:87" ht="12.75" customHeight="1" x14ac:dyDescent="0.3">
      <c r="A222" s="228">
        <v>34630</v>
      </c>
      <c r="B222" s="229" t="s">
        <v>533</v>
      </c>
      <c r="C222" s="77">
        <v>11279074.549999999</v>
      </c>
      <c r="D222" s="94">
        <v>11279074.549999999</v>
      </c>
      <c r="E222" s="94">
        <v>11274073.58</v>
      </c>
      <c r="F222" s="94">
        <v>11274073.58</v>
      </c>
      <c r="G222" s="94">
        <v>11274073.58</v>
      </c>
      <c r="H222" s="94">
        <v>11274073.58</v>
      </c>
      <c r="I222" s="94">
        <v>11274073.58</v>
      </c>
      <c r="J222" s="94">
        <v>11303633.26</v>
      </c>
      <c r="K222" s="94">
        <v>11303633.26</v>
      </c>
      <c r="L222" s="94">
        <v>11303633.26</v>
      </c>
      <c r="M222" s="94">
        <v>11472934.640000001</v>
      </c>
      <c r="N222" s="94">
        <v>11481429.380000001</v>
      </c>
      <c r="O222" s="94">
        <v>11491776.410000002</v>
      </c>
      <c r="P222" s="94">
        <v>11491776.410000002</v>
      </c>
      <c r="Q222" s="94">
        <v>11491776.410000002</v>
      </c>
      <c r="R222" s="94">
        <v>11491776.410000002</v>
      </c>
      <c r="S222" s="94">
        <v>11491776.410000002</v>
      </c>
      <c r="T222" s="94">
        <v>11491776.410000002</v>
      </c>
      <c r="U222" s="94">
        <v>11491776.410000002</v>
      </c>
      <c r="V222" s="94">
        <v>11491776.410000002</v>
      </c>
      <c r="W222" s="94">
        <v>11491776.410000002</v>
      </c>
      <c r="X222" s="94">
        <v>11491776.410000002</v>
      </c>
      <c r="Y222" s="94">
        <v>11491776.410000002</v>
      </c>
      <c r="Z222" s="94">
        <v>11491776.410000002</v>
      </c>
      <c r="AA222" s="94">
        <v>11491776.410000002</v>
      </c>
      <c r="AB222" s="94">
        <v>11491776.410000002</v>
      </c>
      <c r="AC222" s="94">
        <v>11491776.410000002</v>
      </c>
      <c r="AD222" s="94">
        <v>11491776.410000002</v>
      </c>
      <c r="AE222" s="94">
        <v>11491776.410000002</v>
      </c>
      <c r="AF222" s="94">
        <v>11491776.410000002</v>
      </c>
      <c r="AG222" s="94">
        <v>11491776.410000002</v>
      </c>
      <c r="AH222" s="94">
        <v>11491776.410000002</v>
      </c>
      <c r="AI222" s="94">
        <v>11491776.410000002</v>
      </c>
      <c r="AJ222" s="94">
        <v>11491776.410000002</v>
      </c>
      <c r="AK222" s="94">
        <v>11491776.410000002</v>
      </c>
      <c r="AL222" s="94">
        <v>11491776.410000002</v>
      </c>
      <c r="AM222" s="94">
        <v>11491776.410000002</v>
      </c>
      <c r="AN222" s="94">
        <v>11491776.410000002</v>
      </c>
      <c r="AO222" s="94">
        <v>11491776.410000002</v>
      </c>
      <c r="AP222" s="94">
        <v>11491776.410000002</v>
      </c>
      <c r="AQ222" s="94">
        <v>11491776.410000002</v>
      </c>
      <c r="AR222" s="94">
        <v>11491776.410000002</v>
      </c>
      <c r="AS222" s="94">
        <v>11491776.410000002</v>
      </c>
      <c r="AT222" s="94">
        <v>11491776.410000002</v>
      </c>
      <c r="AU222" s="94">
        <v>11491776.410000002</v>
      </c>
      <c r="AV222" s="94">
        <v>11491776.410000002</v>
      </c>
      <c r="AW222" s="94">
        <v>11491776.410000002</v>
      </c>
      <c r="AX222" s="94">
        <v>11491776.410000002</v>
      </c>
      <c r="AY222" s="94">
        <v>11491776.410000002</v>
      </c>
      <c r="AZ222" s="94">
        <v>11491776.410000002</v>
      </c>
      <c r="BA222" s="94">
        <v>11491776.410000002</v>
      </c>
      <c r="BB222" s="94">
        <v>11491776.410000002</v>
      </c>
      <c r="BC222" s="94">
        <v>11491776.410000002</v>
      </c>
      <c r="BD222" s="94">
        <v>11491776.410000002</v>
      </c>
      <c r="BE222" s="94">
        <v>11491776.410000002</v>
      </c>
      <c r="BF222" s="94">
        <v>11491776.410000002</v>
      </c>
      <c r="BG222" s="94">
        <v>11491776.410000002</v>
      </c>
      <c r="BH222" s="94">
        <v>11491776.410000002</v>
      </c>
      <c r="BI222" s="94">
        <v>11491776.410000002</v>
      </c>
      <c r="BJ222" s="94">
        <v>11491776.410000002</v>
      </c>
      <c r="BK222" s="94">
        <v>11491776.410000002</v>
      </c>
      <c r="BL222" s="94">
        <v>11491776.410000002</v>
      </c>
      <c r="BM222" s="94">
        <v>11491776.410000002</v>
      </c>
      <c r="BN222" s="94">
        <v>11491776.410000002</v>
      </c>
      <c r="BO222" s="94">
        <v>11491776.410000002</v>
      </c>
      <c r="BP222" s="94">
        <v>11491776.410000002</v>
      </c>
      <c r="BQ222" s="94">
        <v>11491776.410000002</v>
      </c>
      <c r="BR222" s="94">
        <v>11491776.410000002</v>
      </c>
      <c r="BS222" s="94">
        <v>11491776.410000002</v>
      </c>
      <c r="BT222" s="94">
        <v>11491776.410000002</v>
      </c>
      <c r="BU222" s="94">
        <v>11491776.410000002</v>
      </c>
      <c r="BV222" s="94">
        <v>11491776.410000002</v>
      </c>
      <c r="BW222" s="94">
        <v>11491776.410000002</v>
      </c>
      <c r="BX222" s="132">
        <v>11491776.410000002</v>
      </c>
      <c r="BY222" s="132">
        <v>11491776.410000002</v>
      </c>
      <c r="BZ222" s="132">
        <v>11491776.410000002</v>
      </c>
      <c r="CA222" s="132">
        <v>11491776.410000002</v>
      </c>
      <c r="CB222" s="132">
        <v>11491776.410000002</v>
      </c>
      <c r="CC222" s="132">
        <v>11491776.410000002</v>
      </c>
      <c r="CD222" s="133">
        <v>11329658.25</v>
      </c>
      <c r="CE222" s="133">
        <v>11491776.41</v>
      </c>
      <c r="CF222" s="133">
        <v>11491776.41</v>
      </c>
      <c r="CG222" s="133">
        <v>11491776.41</v>
      </c>
      <c r="CH222" s="133">
        <v>11491776.41</v>
      </c>
      <c r="CI222" s="133">
        <v>11491776.41</v>
      </c>
    </row>
    <row r="223" spans="1:87" ht="12.75" customHeight="1" x14ac:dyDescent="0.3">
      <c r="A223" s="228">
        <v>34631</v>
      </c>
      <c r="B223" s="229" t="s">
        <v>534</v>
      </c>
      <c r="C223" s="77">
        <v>1175705.21</v>
      </c>
      <c r="D223" s="94">
        <v>1175705.21</v>
      </c>
      <c r="E223" s="94">
        <v>1175705.21</v>
      </c>
      <c r="F223" s="94">
        <v>1175705.21</v>
      </c>
      <c r="G223" s="94">
        <v>1175705.21</v>
      </c>
      <c r="H223" s="94">
        <v>1175705.21</v>
      </c>
      <c r="I223" s="94">
        <v>1175705.21</v>
      </c>
      <c r="J223" s="94">
        <v>1175705.21</v>
      </c>
      <c r="K223" s="94">
        <v>1175705.21</v>
      </c>
      <c r="L223" s="94">
        <v>1175705.21</v>
      </c>
      <c r="M223" s="94">
        <v>1175705.21</v>
      </c>
      <c r="N223" s="94">
        <v>1175705.21</v>
      </c>
      <c r="O223" s="94">
        <v>1175705.21</v>
      </c>
      <c r="P223" s="94">
        <v>1175705.21</v>
      </c>
      <c r="Q223" s="94">
        <v>1175705.21</v>
      </c>
      <c r="R223" s="94">
        <v>1175705.21</v>
      </c>
      <c r="S223" s="94">
        <v>1175705.21</v>
      </c>
      <c r="T223" s="94">
        <v>1175705.21</v>
      </c>
      <c r="U223" s="94">
        <v>1175705.21</v>
      </c>
      <c r="V223" s="94">
        <v>1175705.21</v>
      </c>
      <c r="W223" s="94">
        <v>1175705.21</v>
      </c>
      <c r="X223" s="94">
        <v>1175705.21</v>
      </c>
      <c r="Y223" s="94">
        <v>1175705.21</v>
      </c>
      <c r="Z223" s="94">
        <v>1175705.21</v>
      </c>
      <c r="AA223" s="94">
        <v>1175705.21</v>
      </c>
      <c r="AB223" s="94">
        <v>1175705.21</v>
      </c>
      <c r="AC223" s="94">
        <v>1175705.21</v>
      </c>
      <c r="AD223" s="94">
        <v>1175705.21</v>
      </c>
      <c r="AE223" s="94">
        <v>1175705.21</v>
      </c>
      <c r="AF223" s="94">
        <v>1175705.21</v>
      </c>
      <c r="AG223" s="94">
        <v>1175705.21</v>
      </c>
      <c r="AH223" s="94">
        <v>1175705.21</v>
      </c>
      <c r="AI223" s="94">
        <v>1175705.21</v>
      </c>
      <c r="AJ223" s="94">
        <v>1175705.21</v>
      </c>
      <c r="AK223" s="94">
        <v>1175705.21</v>
      </c>
      <c r="AL223" s="94">
        <v>1175705.21</v>
      </c>
      <c r="AM223" s="94">
        <v>1175705.21</v>
      </c>
      <c r="AN223" s="94">
        <v>1175705.21</v>
      </c>
      <c r="AO223" s="94">
        <v>1175705.21</v>
      </c>
      <c r="AP223" s="94">
        <v>1175705.21</v>
      </c>
      <c r="AQ223" s="94">
        <v>1175705.21</v>
      </c>
      <c r="AR223" s="94">
        <v>1175705.21</v>
      </c>
      <c r="AS223" s="94">
        <v>1175705.21</v>
      </c>
      <c r="AT223" s="94">
        <v>1175705.21</v>
      </c>
      <c r="AU223" s="94">
        <v>1175705.21</v>
      </c>
      <c r="AV223" s="94">
        <v>1175705.21</v>
      </c>
      <c r="AW223" s="94">
        <v>1175705.21</v>
      </c>
      <c r="AX223" s="94">
        <v>1175705.21</v>
      </c>
      <c r="AY223" s="94">
        <v>1175705.21</v>
      </c>
      <c r="AZ223" s="94">
        <v>1175705.21</v>
      </c>
      <c r="BA223" s="94">
        <v>1175705.21</v>
      </c>
      <c r="BB223" s="94">
        <v>1175705.21</v>
      </c>
      <c r="BC223" s="94">
        <v>1175705.21</v>
      </c>
      <c r="BD223" s="94">
        <v>1175705.21</v>
      </c>
      <c r="BE223" s="94">
        <v>1175705.21</v>
      </c>
      <c r="BF223" s="94">
        <v>1175705.21</v>
      </c>
      <c r="BG223" s="94">
        <v>1175705.21</v>
      </c>
      <c r="BH223" s="94">
        <v>1175705.21</v>
      </c>
      <c r="BI223" s="94">
        <v>1175705.21</v>
      </c>
      <c r="BJ223" s="94">
        <v>1175705.21</v>
      </c>
      <c r="BK223" s="94">
        <v>1175705.21</v>
      </c>
      <c r="BL223" s="94">
        <v>1175705.21</v>
      </c>
      <c r="BM223" s="94">
        <v>1175705.21</v>
      </c>
      <c r="BN223" s="94">
        <v>1175705.21</v>
      </c>
      <c r="BO223" s="94">
        <v>1175705.21</v>
      </c>
      <c r="BP223" s="94">
        <v>1175705.21</v>
      </c>
      <c r="BQ223" s="94">
        <v>1175705.21</v>
      </c>
      <c r="BR223" s="94">
        <v>1175705.21</v>
      </c>
      <c r="BS223" s="94">
        <v>1175705.21</v>
      </c>
      <c r="BT223" s="94">
        <v>1175705.21</v>
      </c>
      <c r="BU223" s="94">
        <v>1175705.21</v>
      </c>
      <c r="BV223" s="94">
        <v>1175705.21</v>
      </c>
      <c r="BW223" s="94">
        <v>1175705.21</v>
      </c>
      <c r="BX223" s="132">
        <v>1175705.21</v>
      </c>
      <c r="BY223" s="132">
        <v>1175705.21</v>
      </c>
      <c r="BZ223" s="132">
        <v>1175705.21</v>
      </c>
      <c r="CA223" s="132">
        <v>1175705.21</v>
      </c>
      <c r="CB223" s="132">
        <v>1175705.21</v>
      </c>
      <c r="CC223" s="132">
        <v>1175705.21</v>
      </c>
      <c r="CD223" s="133">
        <v>1175705.21</v>
      </c>
      <c r="CE223" s="133">
        <v>1175705.21</v>
      </c>
      <c r="CF223" s="133">
        <v>1175705.21</v>
      </c>
      <c r="CG223" s="133">
        <v>1175705.21</v>
      </c>
      <c r="CH223" s="133">
        <v>1175705.21</v>
      </c>
      <c r="CI223" s="133">
        <v>1175705.21</v>
      </c>
    </row>
    <row r="224" spans="1:87" ht="12.75" customHeight="1" x14ac:dyDescent="0.3">
      <c r="A224" s="228">
        <v>34632</v>
      </c>
      <c r="B224" s="229" t="s">
        <v>535</v>
      </c>
      <c r="C224" s="77">
        <v>1455592.35</v>
      </c>
      <c r="D224" s="94">
        <v>1455592.35</v>
      </c>
      <c r="E224" s="94">
        <v>1455592.35</v>
      </c>
      <c r="F224" s="94">
        <v>1455592.35</v>
      </c>
      <c r="G224" s="94">
        <v>1455592.35</v>
      </c>
      <c r="H224" s="94">
        <v>1455592.35</v>
      </c>
      <c r="I224" s="94">
        <v>1455592.35</v>
      </c>
      <c r="J224" s="94">
        <v>1455592.35</v>
      </c>
      <c r="K224" s="94">
        <v>1455592.35</v>
      </c>
      <c r="L224" s="94">
        <v>1455592.35</v>
      </c>
      <c r="M224" s="94">
        <v>1455592.35</v>
      </c>
      <c r="N224" s="94">
        <v>1455592.35</v>
      </c>
      <c r="O224" s="94">
        <v>1455592.35</v>
      </c>
      <c r="P224" s="94">
        <v>1455592.35</v>
      </c>
      <c r="Q224" s="94">
        <v>1455592.35</v>
      </c>
      <c r="R224" s="94">
        <v>1455592.35</v>
      </c>
      <c r="S224" s="94">
        <v>1455592.35</v>
      </c>
      <c r="T224" s="94">
        <v>1455592.35</v>
      </c>
      <c r="U224" s="94">
        <v>1455592.35</v>
      </c>
      <c r="V224" s="94">
        <v>1455592.35</v>
      </c>
      <c r="W224" s="94">
        <v>1455592.35</v>
      </c>
      <c r="X224" s="94">
        <v>1455592.35</v>
      </c>
      <c r="Y224" s="94">
        <v>1455592.35</v>
      </c>
      <c r="Z224" s="94">
        <v>1455592.35</v>
      </c>
      <c r="AA224" s="94">
        <v>1455592.35</v>
      </c>
      <c r="AB224" s="94">
        <v>1455592.35</v>
      </c>
      <c r="AC224" s="94">
        <v>1455592.35</v>
      </c>
      <c r="AD224" s="94">
        <v>1455592.35</v>
      </c>
      <c r="AE224" s="94">
        <v>1455592.35</v>
      </c>
      <c r="AF224" s="94">
        <v>1455592.35</v>
      </c>
      <c r="AG224" s="94">
        <v>1455592.35</v>
      </c>
      <c r="AH224" s="94">
        <v>1455592.35</v>
      </c>
      <c r="AI224" s="94">
        <v>1455592.35</v>
      </c>
      <c r="AJ224" s="94">
        <v>1455592.35</v>
      </c>
      <c r="AK224" s="94">
        <v>1455592.35</v>
      </c>
      <c r="AL224" s="94">
        <v>1455592.35</v>
      </c>
      <c r="AM224" s="94">
        <v>1455592.35</v>
      </c>
      <c r="AN224" s="94">
        <v>1455592.35</v>
      </c>
      <c r="AO224" s="94">
        <v>1455592.35</v>
      </c>
      <c r="AP224" s="94">
        <v>1455592.35</v>
      </c>
      <c r="AQ224" s="94">
        <v>1455592.35</v>
      </c>
      <c r="AR224" s="94">
        <v>1455592.35</v>
      </c>
      <c r="AS224" s="94">
        <v>1455592.35</v>
      </c>
      <c r="AT224" s="94">
        <v>1455592.35</v>
      </c>
      <c r="AU224" s="94">
        <v>1455592.35</v>
      </c>
      <c r="AV224" s="94">
        <v>1455592.35</v>
      </c>
      <c r="AW224" s="94">
        <v>1455592.35</v>
      </c>
      <c r="AX224" s="94">
        <v>1455592.35</v>
      </c>
      <c r="AY224" s="94">
        <v>1455592.35</v>
      </c>
      <c r="AZ224" s="94">
        <v>1455592.35</v>
      </c>
      <c r="BA224" s="94">
        <v>1455592.35</v>
      </c>
      <c r="BB224" s="94">
        <v>1455592.35</v>
      </c>
      <c r="BC224" s="94">
        <v>1455592.35</v>
      </c>
      <c r="BD224" s="94">
        <v>1455592.35</v>
      </c>
      <c r="BE224" s="94">
        <v>1455592.35</v>
      </c>
      <c r="BF224" s="94">
        <v>1455592.35</v>
      </c>
      <c r="BG224" s="94">
        <v>1455592.35</v>
      </c>
      <c r="BH224" s="94">
        <v>1455592.35</v>
      </c>
      <c r="BI224" s="94">
        <v>1455592.35</v>
      </c>
      <c r="BJ224" s="94">
        <v>1455592.35</v>
      </c>
      <c r="BK224" s="94">
        <v>1455592.35</v>
      </c>
      <c r="BL224" s="94">
        <v>1455592.35</v>
      </c>
      <c r="BM224" s="94">
        <v>1455592.35</v>
      </c>
      <c r="BN224" s="94">
        <v>1455592.35</v>
      </c>
      <c r="BO224" s="94">
        <v>1455592.35</v>
      </c>
      <c r="BP224" s="94">
        <v>1455592.35</v>
      </c>
      <c r="BQ224" s="94">
        <v>1455592.35</v>
      </c>
      <c r="BR224" s="94">
        <v>1455592.35</v>
      </c>
      <c r="BS224" s="94">
        <v>1455592.35</v>
      </c>
      <c r="BT224" s="94">
        <v>1455592.35</v>
      </c>
      <c r="BU224" s="94">
        <v>1455592.35</v>
      </c>
      <c r="BV224" s="94">
        <v>1455592.35</v>
      </c>
      <c r="BW224" s="94">
        <v>1455592.35</v>
      </c>
      <c r="BX224" s="132">
        <v>1455592.35</v>
      </c>
      <c r="BY224" s="132">
        <v>1455592.35</v>
      </c>
      <c r="BZ224" s="132">
        <v>1455592.35</v>
      </c>
      <c r="CA224" s="132">
        <v>1455592.35</v>
      </c>
      <c r="CB224" s="132">
        <v>1455592.35</v>
      </c>
      <c r="CC224" s="132">
        <v>1455592.35</v>
      </c>
      <c r="CD224" s="133">
        <v>1455592.35</v>
      </c>
      <c r="CE224" s="133">
        <v>1455592.35</v>
      </c>
      <c r="CF224" s="133">
        <v>1455592.35</v>
      </c>
      <c r="CG224" s="133">
        <v>1455592.35</v>
      </c>
      <c r="CH224" s="133">
        <v>1455592.35</v>
      </c>
      <c r="CI224" s="133">
        <v>1455592.35</v>
      </c>
    </row>
    <row r="225" spans="1:87" ht="12.75" customHeight="1" x14ac:dyDescent="0.3">
      <c r="A225" s="228">
        <v>34633</v>
      </c>
      <c r="B225" s="229" t="s">
        <v>536</v>
      </c>
      <c r="C225" s="77">
        <v>904.61</v>
      </c>
      <c r="D225" s="94">
        <v>904.61</v>
      </c>
      <c r="E225" s="94">
        <v>904.61</v>
      </c>
      <c r="F225" s="94">
        <v>904.61</v>
      </c>
      <c r="G225" s="94">
        <v>904.61</v>
      </c>
      <c r="H225" s="94">
        <v>904.61</v>
      </c>
      <c r="I225" s="94">
        <v>904.61</v>
      </c>
      <c r="J225" s="94">
        <v>904.61</v>
      </c>
      <c r="K225" s="94">
        <v>904.61</v>
      </c>
      <c r="L225" s="94">
        <v>904.61</v>
      </c>
      <c r="M225" s="94">
        <v>904.61</v>
      </c>
      <c r="N225" s="94">
        <v>904.61</v>
      </c>
      <c r="O225" s="94">
        <v>904.61</v>
      </c>
      <c r="P225" s="94">
        <v>904.61</v>
      </c>
      <c r="Q225" s="94">
        <v>904.61</v>
      </c>
      <c r="R225" s="94">
        <v>904.61</v>
      </c>
      <c r="S225" s="94">
        <v>904.61</v>
      </c>
      <c r="T225" s="94">
        <v>904.61</v>
      </c>
      <c r="U225" s="94">
        <v>904.61</v>
      </c>
      <c r="V225" s="94">
        <v>904.61</v>
      </c>
      <c r="W225" s="94">
        <v>904.61</v>
      </c>
      <c r="X225" s="94">
        <v>904.61</v>
      </c>
      <c r="Y225" s="94">
        <v>904.61</v>
      </c>
      <c r="Z225" s="94">
        <v>904.61</v>
      </c>
      <c r="AA225" s="94">
        <v>904.61</v>
      </c>
      <c r="AB225" s="94">
        <v>904.61</v>
      </c>
      <c r="AC225" s="94">
        <v>904.61</v>
      </c>
      <c r="AD225" s="94">
        <v>904.61</v>
      </c>
      <c r="AE225" s="94">
        <v>904.61</v>
      </c>
      <c r="AF225" s="94">
        <v>904.61</v>
      </c>
      <c r="AG225" s="94">
        <v>904.61</v>
      </c>
      <c r="AH225" s="94">
        <v>904.61</v>
      </c>
      <c r="AI225" s="94">
        <v>904.61</v>
      </c>
      <c r="AJ225" s="94">
        <v>904.61</v>
      </c>
      <c r="AK225" s="94">
        <v>904.61</v>
      </c>
      <c r="AL225" s="94">
        <v>904.61</v>
      </c>
      <c r="AM225" s="94">
        <v>904.61</v>
      </c>
      <c r="AN225" s="94">
        <v>904.61</v>
      </c>
      <c r="AO225" s="94">
        <v>904.61</v>
      </c>
      <c r="AP225" s="94">
        <v>904.61</v>
      </c>
      <c r="AQ225" s="94">
        <v>904.61</v>
      </c>
      <c r="AR225" s="94">
        <v>904.61</v>
      </c>
      <c r="AS225" s="94">
        <v>904.61</v>
      </c>
      <c r="AT225" s="94">
        <v>904.61</v>
      </c>
      <c r="AU225" s="94">
        <v>904.61</v>
      </c>
      <c r="AV225" s="94">
        <v>904.61</v>
      </c>
      <c r="AW225" s="94">
        <v>904.61</v>
      </c>
      <c r="AX225" s="94">
        <v>904.61</v>
      </c>
      <c r="AY225" s="94">
        <v>904.61</v>
      </c>
      <c r="AZ225" s="94">
        <v>904.61</v>
      </c>
      <c r="BA225" s="94">
        <v>904.61</v>
      </c>
      <c r="BB225" s="94">
        <v>904.61</v>
      </c>
      <c r="BC225" s="94">
        <v>904.61</v>
      </c>
      <c r="BD225" s="94">
        <v>904.61</v>
      </c>
      <c r="BE225" s="94">
        <v>904.61</v>
      </c>
      <c r="BF225" s="94">
        <v>904.61</v>
      </c>
      <c r="BG225" s="94">
        <v>904.61</v>
      </c>
      <c r="BH225" s="94">
        <v>904.61</v>
      </c>
      <c r="BI225" s="94">
        <v>904.61</v>
      </c>
      <c r="BJ225" s="94">
        <v>904.61</v>
      </c>
      <c r="BK225" s="94">
        <v>904.61</v>
      </c>
      <c r="BL225" s="94">
        <v>904.61</v>
      </c>
      <c r="BM225" s="94">
        <v>904.61</v>
      </c>
      <c r="BN225" s="94">
        <v>904.61</v>
      </c>
      <c r="BO225" s="94">
        <v>904.61</v>
      </c>
      <c r="BP225" s="94">
        <v>904.61</v>
      </c>
      <c r="BQ225" s="94">
        <v>904.61</v>
      </c>
      <c r="BR225" s="94">
        <v>904.61</v>
      </c>
      <c r="BS225" s="94">
        <v>904.61</v>
      </c>
      <c r="BT225" s="94">
        <v>904.61</v>
      </c>
      <c r="BU225" s="94">
        <v>904.61</v>
      </c>
      <c r="BV225" s="94">
        <v>904.61</v>
      </c>
      <c r="BW225" s="94">
        <v>904.61</v>
      </c>
      <c r="BX225" s="132">
        <v>904.61</v>
      </c>
      <c r="BY225" s="132">
        <v>904.61</v>
      </c>
      <c r="BZ225" s="132">
        <v>904.61</v>
      </c>
      <c r="CA225" s="132">
        <v>904.61</v>
      </c>
      <c r="CB225" s="132">
        <v>904.61</v>
      </c>
      <c r="CC225" s="132">
        <v>904.61</v>
      </c>
      <c r="CD225" s="133">
        <v>904.61</v>
      </c>
      <c r="CE225" s="133">
        <v>904.61</v>
      </c>
      <c r="CF225" s="133">
        <v>904.61</v>
      </c>
      <c r="CG225" s="133">
        <v>904.61</v>
      </c>
      <c r="CH225" s="133">
        <v>904.61</v>
      </c>
      <c r="CI225" s="133">
        <v>904.61</v>
      </c>
    </row>
    <row r="226" spans="1:87" ht="12.75" customHeight="1" x14ac:dyDescent="0.3">
      <c r="A226" s="228">
        <v>34634</v>
      </c>
      <c r="B226" s="229" t="s">
        <v>537</v>
      </c>
      <c r="C226" s="77">
        <v>904.61</v>
      </c>
      <c r="D226" s="94">
        <v>904.61</v>
      </c>
      <c r="E226" s="94">
        <v>904.61</v>
      </c>
      <c r="F226" s="94">
        <v>904.61</v>
      </c>
      <c r="G226" s="94">
        <v>904.61</v>
      </c>
      <c r="H226" s="94">
        <v>904.61</v>
      </c>
      <c r="I226" s="94">
        <v>904.61</v>
      </c>
      <c r="J226" s="94">
        <v>904.61</v>
      </c>
      <c r="K226" s="94">
        <v>904.61</v>
      </c>
      <c r="L226" s="94">
        <v>904.61</v>
      </c>
      <c r="M226" s="94">
        <v>904.61</v>
      </c>
      <c r="N226" s="94">
        <v>904.61</v>
      </c>
      <c r="O226" s="94">
        <v>904.61</v>
      </c>
      <c r="P226" s="94">
        <v>904.61</v>
      </c>
      <c r="Q226" s="94">
        <v>904.61</v>
      </c>
      <c r="R226" s="94">
        <v>904.61</v>
      </c>
      <c r="S226" s="94">
        <v>904.61</v>
      </c>
      <c r="T226" s="94">
        <v>904.61</v>
      </c>
      <c r="U226" s="94">
        <v>904.61</v>
      </c>
      <c r="V226" s="94">
        <v>904.61</v>
      </c>
      <c r="W226" s="94">
        <v>904.61</v>
      </c>
      <c r="X226" s="94">
        <v>904.61</v>
      </c>
      <c r="Y226" s="94">
        <v>904.61</v>
      </c>
      <c r="Z226" s="94">
        <v>904.61</v>
      </c>
      <c r="AA226" s="94">
        <v>904.61</v>
      </c>
      <c r="AB226" s="94">
        <v>904.61</v>
      </c>
      <c r="AC226" s="94">
        <v>904.61</v>
      </c>
      <c r="AD226" s="94">
        <v>904.61</v>
      </c>
      <c r="AE226" s="94">
        <v>904.61</v>
      </c>
      <c r="AF226" s="94">
        <v>904.61</v>
      </c>
      <c r="AG226" s="94">
        <v>904.61</v>
      </c>
      <c r="AH226" s="94">
        <v>904.61</v>
      </c>
      <c r="AI226" s="94">
        <v>904.61</v>
      </c>
      <c r="AJ226" s="94">
        <v>904.61</v>
      </c>
      <c r="AK226" s="94">
        <v>904.61</v>
      </c>
      <c r="AL226" s="94">
        <v>904.61</v>
      </c>
      <c r="AM226" s="94">
        <v>904.61</v>
      </c>
      <c r="AN226" s="94">
        <v>904.61</v>
      </c>
      <c r="AO226" s="94">
        <v>904.61</v>
      </c>
      <c r="AP226" s="94">
        <v>904.61</v>
      </c>
      <c r="AQ226" s="94">
        <v>904.61</v>
      </c>
      <c r="AR226" s="94">
        <v>904.61</v>
      </c>
      <c r="AS226" s="94">
        <v>904.61</v>
      </c>
      <c r="AT226" s="94">
        <v>904.61</v>
      </c>
      <c r="AU226" s="94">
        <v>904.61</v>
      </c>
      <c r="AV226" s="94">
        <v>904.61</v>
      </c>
      <c r="AW226" s="94">
        <v>904.61</v>
      </c>
      <c r="AX226" s="94">
        <v>904.61</v>
      </c>
      <c r="AY226" s="94">
        <v>904.61</v>
      </c>
      <c r="AZ226" s="94">
        <v>904.61</v>
      </c>
      <c r="BA226" s="94">
        <v>904.61</v>
      </c>
      <c r="BB226" s="94">
        <v>904.61</v>
      </c>
      <c r="BC226" s="94">
        <v>904.61</v>
      </c>
      <c r="BD226" s="94">
        <v>904.61</v>
      </c>
      <c r="BE226" s="94">
        <v>904.61</v>
      </c>
      <c r="BF226" s="94">
        <v>904.61</v>
      </c>
      <c r="BG226" s="94">
        <v>904.61</v>
      </c>
      <c r="BH226" s="94">
        <v>904.61</v>
      </c>
      <c r="BI226" s="94">
        <v>904.61</v>
      </c>
      <c r="BJ226" s="94">
        <v>904.61</v>
      </c>
      <c r="BK226" s="94">
        <v>904.61</v>
      </c>
      <c r="BL226" s="94">
        <v>904.61</v>
      </c>
      <c r="BM226" s="94">
        <v>904.61</v>
      </c>
      <c r="BN226" s="94">
        <v>904.61</v>
      </c>
      <c r="BO226" s="94">
        <v>904.61</v>
      </c>
      <c r="BP226" s="94">
        <v>904.61</v>
      </c>
      <c r="BQ226" s="94">
        <v>904.61</v>
      </c>
      <c r="BR226" s="94">
        <v>904.61</v>
      </c>
      <c r="BS226" s="94">
        <v>904.61</v>
      </c>
      <c r="BT226" s="94">
        <v>904.61</v>
      </c>
      <c r="BU226" s="94">
        <v>904.61</v>
      </c>
      <c r="BV226" s="94">
        <v>904.61</v>
      </c>
      <c r="BW226" s="94">
        <v>904.61</v>
      </c>
      <c r="BX226" s="132">
        <v>904.61</v>
      </c>
      <c r="BY226" s="132">
        <v>904.61</v>
      </c>
      <c r="BZ226" s="132">
        <v>904.61</v>
      </c>
      <c r="CA226" s="132">
        <v>904.61</v>
      </c>
      <c r="CB226" s="132">
        <v>904.61</v>
      </c>
      <c r="CC226" s="132">
        <v>904.61</v>
      </c>
      <c r="CD226" s="133">
        <v>904.61</v>
      </c>
      <c r="CE226" s="133">
        <v>904.61</v>
      </c>
      <c r="CF226" s="133">
        <v>904.61</v>
      </c>
      <c r="CG226" s="133">
        <v>904.61</v>
      </c>
      <c r="CH226" s="133">
        <v>904.61</v>
      </c>
      <c r="CI226" s="133">
        <v>904.61</v>
      </c>
    </row>
    <row r="227" spans="1:87" ht="12.75" customHeight="1" x14ac:dyDescent="0.3">
      <c r="A227" s="228">
        <v>34635</v>
      </c>
      <c r="B227" s="229" t="s">
        <v>538</v>
      </c>
      <c r="C227" s="77">
        <v>0</v>
      </c>
      <c r="D227" s="94">
        <v>0</v>
      </c>
      <c r="E227" s="94">
        <v>0</v>
      </c>
      <c r="F227" s="94">
        <v>0</v>
      </c>
      <c r="G227" s="94">
        <v>0</v>
      </c>
      <c r="H227" s="94">
        <v>0</v>
      </c>
      <c r="I227" s="94">
        <v>0</v>
      </c>
      <c r="J227" s="94">
        <v>0</v>
      </c>
      <c r="K227" s="94">
        <v>0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94">
        <v>0</v>
      </c>
      <c r="S227" s="94">
        <v>0</v>
      </c>
      <c r="T227" s="94">
        <v>0</v>
      </c>
      <c r="U227" s="94">
        <v>0</v>
      </c>
      <c r="V227" s="94">
        <v>0</v>
      </c>
      <c r="W227" s="94">
        <v>0</v>
      </c>
      <c r="X227" s="94">
        <v>0</v>
      </c>
      <c r="Y227" s="94">
        <v>0</v>
      </c>
      <c r="Z227" s="94">
        <v>0</v>
      </c>
      <c r="AA227" s="94">
        <v>0</v>
      </c>
      <c r="AB227" s="94">
        <v>0</v>
      </c>
      <c r="AC227" s="94">
        <v>0</v>
      </c>
      <c r="AD227" s="94">
        <v>0</v>
      </c>
      <c r="AE227" s="94">
        <v>0</v>
      </c>
      <c r="AF227" s="94">
        <v>0</v>
      </c>
      <c r="AG227" s="94">
        <v>0</v>
      </c>
      <c r="AH227" s="94">
        <v>0</v>
      </c>
      <c r="AI227" s="94">
        <v>0</v>
      </c>
      <c r="AJ227" s="94">
        <v>0</v>
      </c>
      <c r="AK227" s="94">
        <v>0</v>
      </c>
      <c r="AL227" s="94">
        <v>0</v>
      </c>
      <c r="AM227" s="94">
        <v>0</v>
      </c>
      <c r="AN227" s="94">
        <v>0</v>
      </c>
      <c r="AO227" s="94">
        <v>0</v>
      </c>
      <c r="AP227" s="94">
        <v>0</v>
      </c>
      <c r="AQ227" s="94">
        <v>0</v>
      </c>
      <c r="AR227" s="94">
        <v>0</v>
      </c>
      <c r="AS227" s="94">
        <v>0</v>
      </c>
      <c r="AT227" s="94">
        <v>0</v>
      </c>
      <c r="AU227" s="94">
        <v>0</v>
      </c>
      <c r="AV227" s="94">
        <v>0</v>
      </c>
      <c r="AW227" s="94">
        <v>0</v>
      </c>
      <c r="AX227" s="94">
        <v>0</v>
      </c>
      <c r="AY227" s="94">
        <v>0</v>
      </c>
      <c r="AZ227" s="94">
        <v>0</v>
      </c>
      <c r="BA227" s="94">
        <v>0</v>
      </c>
      <c r="BB227" s="94">
        <v>0</v>
      </c>
      <c r="BC227" s="94">
        <v>0</v>
      </c>
      <c r="BD227" s="94">
        <v>0</v>
      </c>
      <c r="BE227" s="94">
        <v>0</v>
      </c>
      <c r="BF227" s="94">
        <v>0</v>
      </c>
      <c r="BG227" s="94">
        <v>0</v>
      </c>
      <c r="BH227" s="94">
        <v>0</v>
      </c>
      <c r="BI227" s="94">
        <v>0</v>
      </c>
      <c r="BJ227" s="94">
        <v>0</v>
      </c>
      <c r="BK227" s="94">
        <v>0</v>
      </c>
      <c r="BL227" s="94">
        <v>0</v>
      </c>
      <c r="BM227" s="94">
        <v>0</v>
      </c>
      <c r="BN227" s="94">
        <v>0</v>
      </c>
      <c r="BO227" s="94">
        <v>0</v>
      </c>
      <c r="BP227" s="94">
        <v>0</v>
      </c>
      <c r="BQ227" s="94">
        <v>0</v>
      </c>
      <c r="BR227" s="94">
        <v>0</v>
      </c>
      <c r="BS227" s="94">
        <v>0</v>
      </c>
      <c r="BT227" s="94">
        <v>0</v>
      </c>
      <c r="BU227" s="94">
        <v>0</v>
      </c>
      <c r="BV227" s="94">
        <v>0</v>
      </c>
      <c r="BW227" s="94">
        <v>0</v>
      </c>
      <c r="BX227" s="132">
        <v>0</v>
      </c>
      <c r="BY227" s="132">
        <v>0</v>
      </c>
      <c r="BZ227" s="132">
        <v>0</v>
      </c>
      <c r="CA227" s="132">
        <v>0</v>
      </c>
      <c r="CB227" s="132">
        <v>0</v>
      </c>
      <c r="CC227" s="132">
        <v>0</v>
      </c>
      <c r="CD227" s="133">
        <v>0</v>
      </c>
      <c r="CE227" s="133">
        <v>0</v>
      </c>
      <c r="CF227" s="133">
        <v>0</v>
      </c>
      <c r="CG227" s="133">
        <v>0</v>
      </c>
      <c r="CH227" s="133">
        <v>0</v>
      </c>
      <c r="CI227" s="133">
        <v>0</v>
      </c>
    </row>
    <row r="228" spans="1:87" ht="12.75" customHeight="1" x14ac:dyDescent="0.3">
      <c r="A228" s="228">
        <v>34636</v>
      </c>
      <c r="B228" s="229" t="s">
        <v>539</v>
      </c>
      <c r="C228" s="77">
        <v>11736.48</v>
      </c>
      <c r="D228" s="94">
        <v>11736.48</v>
      </c>
      <c r="E228" s="94">
        <v>11736.48</v>
      </c>
      <c r="F228" s="94">
        <v>11736.48</v>
      </c>
      <c r="G228" s="94">
        <v>11736.48</v>
      </c>
      <c r="H228" s="94">
        <v>11736.48</v>
      </c>
      <c r="I228" s="94">
        <v>11736.48</v>
      </c>
      <c r="J228" s="94">
        <v>11736.48</v>
      </c>
      <c r="K228" s="94">
        <v>11736.48</v>
      </c>
      <c r="L228" s="94">
        <v>11736.48</v>
      </c>
      <c r="M228" s="94">
        <v>11736.48</v>
      </c>
      <c r="N228" s="94">
        <v>11736.48</v>
      </c>
      <c r="O228" s="94">
        <v>11736.48</v>
      </c>
      <c r="P228" s="94">
        <v>11736.48</v>
      </c>
      <c r="Q228" s="94">
        <v>11736.48</v>
      </c>
      <c r="R228" s="94">
        <v>11736.48</v>
      </c>
      <c r="S228" s="94">
        <v>11736.48</v>
      </c>
      <c r="T228" s="94">
        <v>11736.48</v>
      </c>
      <c r="U228" s="94">
        <v>11736.48</v>
      </c>
      <c r="V228" s="94">
        <v>11736.48</v>
      </c>
      <c r="W228" s="94">
        <v>11736.48</v>
      </c>
      <c r="X228" s="94">
        <v>11736.48</v>
      </c>
      <c r="Y228" s="94">
        <v>11736.48</v>
      </c>
      <c r="Z228" s="94">
        <v>11736.48</v>
      </c>
      <c r="AA228" s="94">
        <v>11736.48</v>
      </c>
      <c r="AB228" s="94">
        <v>11736.48</v>
      </c>
      <c r="AC228" s="94">
        <v>11736.48</v>
      </c>
      <c r="AD228" s="94">
        <v>11736.48</v>
      </c>
      <c r="AE228" s="94">
        <v>11736.48</v>
      </c>
      <c r="AF228" s="94">
        <v>11736.48</v>
      </c>
      <c r="AG228" s="94">
        <v>11736.48</v>
      </c>
      <c r="AH228" s="94">
        <v>11736.48</v>
      </c>
      <c r="AI228" s="94">
        <v>11736.48</v>
      </c>
      <c r="AJ228" s="94">
        <v>11736.48</v>
      </c>
      <c r="AK228" s="94">
        <v>11736.48</v>
      </c>
      <c r="AL228" s="94">
        <v>11736.48</v>
      </c>
      <c r="AM228" s="94">
        <v>11736.48</v>
      </c>
      <c r="AN228" s="94">
        <v>11736.48</v>
      </c>
      <c r="AO228" s="94">
        <v>11736.48</v>
      </c>
      <c r="AP228" s="94">
        <v>11736.48</v>
      </c>
      <c r="AQ228" s="94">
        <v>11736.48</v>
      </c>
      <c r="AR228" s="94">
        <v>11736.48</v>
      </c>
      <c r="AS228" s="94">
        <v>11736.48</v>
      </c>
      <c r="AT228" s="94">
        <v>11736.48</v>
      </c>
      <c r="AU228" s="94">
        <v>11736.48</v>
      </c>
      <c r="AV228" s="94">
        <v>11736.48</v>
      </c>
      <c r="AW228" s="94">
        <v>11736.48</v>
      </c>
      <c r="AX228" s="94">
        <v>11736.48</v>
      </c>
      <c r="AY228" s="94">
        <v>11736.48</v>
      </c>
      <c r="AZ228" s="94">
        <v>11736.48</v>
      </c>
      <c r="BA228" s="94">
        <v>11736.48</v>
      </c>
      <c r="BB228" s="94">
        <v>11736.48</v>
      </c>
      <c r="BC228" s="94">
        <v>11736.48</v>
      </c>
      <c r="BD228" s="94">
        <v>11736.48</v>
      </c>
      <c r="BE228" s="94">
        <v>11736.48</v>
      </c>
      <c r="BF228" s="94">
        <v>11736.48</v>
      </c>
      <c r="BG228" s="94">
        <v>11736.48</v>
      </c>
      <c r="BH228" s="94">
        <v>11736.48</v>
      </c>
      <c r="BI228" s="94">
        <v>11736.48</v>
      </c>
      <c r="BJ228" s="94">
        <v>11736.48</v>
      </c>
      <c r="BK228" s="94">
        <v>11736.48</v>
      </c>
      <c r="BL228" s="94">
        <v>11736.48</v>
      </c>
      <c r="BM228" s="94">
        <v>11736.48</v>
      </c>
      <c r="BN228" s="94">
        <v>11736.48</v>
      </c>
      <c r="BO228" s="94">
        <v>11736.48</v>
      </c>
      <c r="BP228" s="94">
        <v>11736.48</v>
      </c>
      <c r="BQ228" s="94">
        <v>11736.48</v>
      </c>
      <c r="BR228" s="94">
        <v>11736.48</v>
      </c>
      <c r="BS228" s="94">
        <v>11736.48</v>
      </c>
      <c r="BT228" s="94">
        <v>11736.48</v>
      </c>
      <c r="BU228" s="94">
        <v>11736.48</v>
      </c>
      <c r="BV228" s="94">
        <v>11736.48</v>
      </c>
      <c r="BW228" s="94">
        <v>11736.48</v>
      </c>
      <c r="BX228" s="132">
        <v>11736.48</v>
      </c>
      <c r="BY228" s="132">
        <v>11736.48</v>
      </c>
      <c r="BZ228" s="132">
        <v>11736.48</v>
      </c>
      <c r="CA228" s="132">
        <v>11736.48</v>
      </c>
      <c r="CB228" s="132">
        <v>11736.48</v>
      </c>
      <c r="CC228" s="132">
        <v>11736.48</v>
      </c>
      <c r="CD228" s="133">
        <v>11736.48</v>
      </c>
      <c r="CE228" s="133">
        <v>11736.48</v>
      </c>
      <c r="CF228" s="133">
        <v>11736.48</v>
      </c>
      <c r="CG228" s="133">
        <v>11736.48</v>
      </c>
      <c r="CH228" s="133">
        <v>11736.48</v>
      </c>
      <c r="CI228" s="133">
        <v>11736.48</v>
      </c>
    </row>
    <row r="229" spans="1:87" ht="12.75" customHeight="1" x14ac:dyDescent="0.3">
      <c r="A229" s="228">
        <v>34637</v>
      </c>
      <c r="B229" s="229" t="s">
        <v>540</v>
      </c>
      <c r="C229" s="77">
        <v>585464.7699999999</v>
      </c>
      <c r="D229" s="94">
        <v>520567.41999999993</v>
      </c>
      <c r="E229" s="94">
        <v>520567.41999999993</v>
      </c>
      <c r="F229" s="94">
        <v>520567.41999999993</v>
      </c>
      <c r="G229" s="94">
        <v>520567.41999999993</v>
      </c>
      <c r="H229" s="94">
        <v>520567.41999999993</v>
      </c>
      <c r="I229" s="94">
        <v>520567.41999999993</v>
      </c>
      <c r="J229" s="94">
        <v>520567.41999999993</v>
      </c>
      <c r="K229" s="94">
        <v>520567.41999999993</v>
      </c>
      <c r="L229" s="94">
        <v>520567.41999999993</v>
      </c>
      <c r="M229" s="94">
        <v>520567.41999999993</v>
      </c>
      <c r="N229" s="94">
        <v>520567.41999999993</v>
      </c>
      <c r="O229" s="94">
        <v>284400.03999999992</v>
      </c>
      <c r="P229" s="94">
        <v>284400.03999999992</v>
      </c>
      <c r="Q229" s="94">
        <v>284400.03999999992</v>
      </c>
      <c r="R229" s="94">
        <v>284400.03999999992</v>
      </c>
      <c r="S229" s="94">
        <v>284400.03999999992</v>
      </c>
      <c r="T229" s="94">
        <v>284400.03999999992</v>
      </c>
      <c r="U229" s="94">
        <v>284400.03999999992</v>
      </c>
      <c r="V229" s="94">
        <v>284400.03999999992</v>
      </c>
      <c r="W229" s="94">
        <v>268326.1999999999</v>
      </c>
      <c r="X229" s="94">
        <v>268326.1999999999</v>
      </c>
      <c r="Y229" s="94">
        <v>268326.1999999999</v>
      </c>
      <c r="Z229" s="94">
        <v>268326.1999999999</v>
      </c>
      <c r="AA229" s="94">
        <v>268326.1999999999</v>
      </c>
      <c r="AB229" s="94">
        <v>268326.1999999999</v>
      </c>
      <c r="AC229" s="94">
        <v>268326.1999999999</v>
      </c>
      <c r="AD229" s="94">
        <v>268326.1999999999</v>
      </c>
      <c r="AE229" s="94">
        <v>268326.1999999999</v>
      </c>
      <c r="AF229" s="94">
        <v>268326.1999999999</v>
      </c>
      <c r="AG229" s="94">
        <v>268326.1999999999</v>
      </c>
      <c r="AH229" s="94">
        <v>268326.1999999999</v>
      </c>
      <c r="AI229" s="94">
        <v>268326.1999999999</v>
      </c>
      <c r="AJ229" s="94">
        <v>221117.17999999991</v>
      </c>
      <c r="AK229" s="94">
        <v>221117.17999999991</v>
      </c>
      <c r="AL229" s="94">
        <v>221117.17999999991</v>
      </c>
      <c r="AM229" s="94">
        <v>221117.17999999991</v>
      </c>
      <c r="AN229" s="94">
        <v>221117.17999999991</v>
      </c>
      <c r="AO229" s="94">
        <v>221117.17999999991</v>
      </c>
      <c r="AP229" s="94">
        <v>221117.17999999991</v>
      </c>
      <c r="AQ229" s="94">
        <v>221117.17999999991</v>
      </c>
      <c r="AR229" s="94">
        <v>221117.17999999991</v>
      </c>
      <c r="AS229" s="94">
        <v>221117.17999999991</v>
      </c>
      <c r="AT229" s="94">
        <v>194826.0499999999</v>
      </c>
      <c r="AU229" s="94">
        <v>194826.0499999999</v>
      </c>
      <c r="AV229" s="94">
        <v>194826.0499999999</v>
      </c>
      <c r="AW229" s="94">
        <v>194826.0499999999</v>
      </c>
      <c r="AX229" s="94">
        <v>194826.0499999999</v>
      </c>
      <c r="AY229" s="94">
        <v>194826.0499999999</v>
      </c>
      <c r="AZ229" s="94">
        <v>194826.0499999999</v>
      </c>
      <c r="BA229" s="94">
        <v>194826.0499999999</v>
      </c>
      <c r="BB229" s="94">
        <v>194826.0499999999</v>
      </c>
      <c r="BC229" s="94">
        <v>194826.0499999999</v>
      </c>
      <c r="BD229" s="94">
        <v>194826.0499999999</v>
      </c>
      <c r="BE229" s="94">
        <v>194826.0499999999</v>
      </c>
      <c r="BF229" s="94">
        <v>194826.0499999999</v>
      </c>
      <c r="BG229" s="94">
        <v>194826.0499999999</v>
      </c>
      <c r="BH229" s="94">
        <v>77728.699999999895</v>
      </c>
      <c r="BI229" s="94">
        <v>77728.699999999895</v>
      </c>
      <c r="BJ229" s="94">
        <v>77728.699999999895</v>
      </c>
      <c r="BK229" s="94">
        <v>77728.699999999895</v>
      </c>
      <c r="BL229" s="94">
        <v>77728.699999999895</v>
      </c>
      <c r="BM229" s="94">
        <v>77728.699999999895</v>
      </c>
      <c r="BN229" s="94">
        <v>77728.699999999895</v>
      </c>
      <c r="BO229" s="94">
        <v>77728.699999999895</v>
      </c>
      <c r="BP229" s="94">
        <v>77728.699999999895</v>
      </c>
      <c r="BQ229" s="94">
        <v>77728.699999999895</v>
      </c>
      <c r="BR229" s="94">
        <v>77728.699999999895</v>
      </c>
      <c r="BS229" s="94">
        <v>77728.699999999895</v>
      </c>
      <c r="BT229" s="94">
        <v>77728.699999999895</v>
      </c>
      <c r="BU229" s="94">
        <v>77728.699999999895</v>
      </c>
      <c r="BV229" s="94">
        <v>77728.699999999895</v>
      </c>
      <c r="BW229" s="94">
        <v>77728.699999999895</v>
      </c>
      <c r="BX229" s="132">
        <v>284400.03999999992</v>
      </c>
      <c r="BY229" s="132">
        <v>268326.1999999999</v>
      </c>
      <c r="BZ229" s="132">
        <v>221117.17999999991</v>
      </c>
      <c r="CA229" s="132">
        <v>194826.0499999999</v>
      </c>
      <c r="CB229" s="132">
        <v>77728.699999999895</v>
      </c>
      <c r="CC229" s="132">
        <v>77728.699999999895</v>
      </c>
      <c r="CD229" s="133">
        <v>507392.8</v>
      </c>
      <c r="CE229" s="133">
        <v>278217.78999999998</v>
      </c>
      <c r="CF229" s="133">
        <v>253800.35</v>
      </c>
      <c r="CG229" s="133">
        <v>208982.81</v>
      </c>
      <c r="CH229" s="133">
        <v>158796.1</v>
      </c>
      <c r="CI229" s="133">
        <v>77728.7</v>
      </c>
    </row>
    <row r="230" spans="1:87" ht="12.75" customHeight="1" x14ac:dyDescent="0.3">
      <c r="A230" s="228">
        <v>34641</v>
      </c>
      <c r="B230" s="229" t="s">
        <v>541</v>
      </c>
      <c r="C230" s="77">
        <v>0</v>
      </c>
      <c r="D230" s="94">
        <v>0</v>
      </c>
      <c r="E230" s="94">
        <v>0</v>
      </c>
      <c r="F230" s="94">
        <v>0</v>
      </c>
      <c r="G230" s="94">
        <v>0</v>
      </c>
      <c r="H230" s="94">
        <v>0</v>
      </c>
      <c r="I230" s="94">
        <v>0</v>
      </c>
      <c r="J230" s="94">
        <v>0</v>
      </c>
      <c r="K230" s="94">
        <v>0</v>
      </c>
      <c r="L230" s="94">
        <v>0</v>
      </c>
      <c r="M230" s="94">
        <v>0</v>
      </c>
      <c r="N230" s="94">
        <v>0</v>
      </c>
      <c r="O230" s="94">
        <v>0</v>
      </c>
      <c r="P230" s="94">
        <v>0</v>
      </c>
      <c r="Q230" s="94">
        <v>0</v>
      </c>
      <c r="R230" s="94">
        <v>0</v>
      </c>
      <c r="S230" s="94">
        <v>0</v>
      </c>
      <c r="T230" s="94">
        <v>0</v>
      </c>
      <c r="U230" s="94">
        <v>0</v>
      </c>
      <c r="V230" s="94">
        <v>0</v>
      </c>
      <c r="W230" s="94">
        <v>0</v>
      </c>
      <c r="X230" s="94">
        <v>0</v>
      </c>
      <c r="Y230" s="94">
        <v>0</v>
      </c>
      <c r="Z230" s="94">
        <v>0</v>
      </c>
      <c r="AA230" s="94">
        <v>0</v>
      </c>
      <c r="AB230" s="94">
        <v>0</v>
      </c>
      <c r="AC230" s="94">
        <v>0</v>
      </c>
      <c r="AD230" s="94">
        <v>0</v>
      </c>
      <c r="AE230" s="94">
        <v>0</v>
      </c>
      <c r="AF230" s="94">
        <v>0</v>
      </c>
      <c r="AG230" s="94">
        <v>0</v>
      </c>
      <c r="AH230" s="94">
        <v>0</v>
      </c>
      <c r="AI230" s="94">
        <v>0</v>
      </c>
      <c r="AJ230" s="94">
        <v>0</v>
      </c>
      <c r="AK230" s="94">
        <v>0</v>
      </c>
      <c r="AL230" s="94">
        <v>0</v>
      </c>
      <c r="AM230" s="94">
        <v>0</v>
      </c>
      <c r="AN230" s="94">
        <v>0</v>
      </c>
      <c r="AO230" s="94">
        <v>0</v>
      </c>
      <c r="AP230" s="94">
        <v>0</v>
      </c>
      <c r="AQ230" s="94">
        <v>0</v>
      </c>
      <c r="AR230" s="94">
        <v>0</v>
      </c>
      <c r="AS230" s="94">
        <v>0</v>
      </c>
      <c r="AT230" s="94">
        <v>0</v>
      </c>
      <c r="AU230" s="94">
        <v>0</v>
      </c>
      <c r="AV230" s="94">
        <v>0</v>
      </c>
      <c r="AW230" s="94">
        <v>0</v>
      </c>
      <c r="AX230" s="94">
        <v>0</v>
      </c>
      <c r="AY230" s="94">
        <v>0</v>
      </c>
      <c r="AZ230" s="94">
        <v>0</v>
      </c>
      <c r="BA230" s="94">
        <v>0</v>
      </c>
      <c r="BB230" s="94">
        <v>0</v>
      </c>
      <c r="BC230" s="94">
        <v>0</v>
      </c>
      <c r="BD230" s="94">
        <v>0</v>
      </c>
      <c r="BE230" s="94">
        <v>0</v>
      </c>
      <c r="BF230" s="94">
        <v>0</v>
      </c>
      <c r="BG230" s="94">
        <v>0</v>
      </c>
      <c r="BH230" s="94">
        <v>0</v>
      </c>
      <c r="BI230" s="94">
        <v>0</v>
      </c>
      <c r="BJ230" s="94">
        <v>0</v>
      </c>
      <c r="BK230" s="94">
        <v>0</v>
      </c>
      <c r="BL230" s="94">
        <v>0</v>
      </c>
      <c r="BM230" s="94">
        <v>0</v>
      </c>
      <c r="BN230" s="94">
        <v>0</v>
      </c>
      <c r="BO230" s="94">
        <v>0</v>
      </c>
      <c r="BP230" s="94">
        <v>0</v>
      </c>
      <c r="BQ230" s="94">
        <v>0</v>
      </c>
      <c r="BR230" s="94">
        <v>0</v>
      </c>
      <c r="BS230" s="94">
        <v>0</v>
      </c>
      <c r="BT230" s="94">
        <v>0</v>
      </c>
      <c r="BU230" s="94">
        <v>0</v>
      </c>
      <c r="BV230" s="94">
        <v>0</v>
      </c>
      <c r="BW230" s="94">
        <v>0</v>
      </c>
      <c r="BX230" s="132">
        <v>0</v>
      </c>
      <c r="BY230" s="132">
        <v>0</v>
      </c>
      <c r="BZ230" s="132">
        <v>0</v>
      </c>
      <c r="CA230" s="132">
        <v>0</v>
      </c>
      <c r="CB230" s="132">
        <v>0</v>
      </c>
      <c r="CC230" s="132">
        <v>0</v>
      </c>
      <c r="CD230" s="133">
        <v>0</v>
      </c>
      <c r="CE230" s="133">
        <v>0</v>
      </c>
      <c r="CF230" s="133">
        <v>0</v>
      </c>
      <c r="CG230" s="133">
        <v>0</v>
      </c>
      <c r="CH230" s="133">
        <v>0</v>
      </c>
      <c r="CI230" s="133">
        <v>0</v>
      </c>
    </row>
    <row r="231" spans="1:87" ht="12.75" customHeight="1" x14ac:dyDescent="0.3">
      <c r="A231" s="228">
        <v>34643</v>
      </c>
      <c r="B231" s="229" t="s">
        <v>542</v>
      </c>
      <c r="C231" s="77">
        <v>308525.93</v>
      </c>
      <c r="D231" s="94">
        <v>308525.93</v>
      </c>
      <c r="E231" s="94">
        <v>308525.93</v>
      </c>
      <c r="F231" s="94">
        <v>308525.93</v>
      </c>
      <c r="G231" s="94">
        <v>308525.93</v>
      </c>
      <c r="H231" s="94">
        <v>308525.93</v>
      </c>
      <c r="I231" s="94">
        <v>308525.93</v>
      </c>
      <c r="J231" s="94">
        <v>308525.93</v>
      </c>
      <c r="K231" s="94">
        <v>308525.93</v>
      </c>
      <c r="L231" s="94">
        <v>308525.93</v>
      </c>
      <c r="M231" s="94">
        <v>308525.93</v>
      </c>
      <c r="N231" s="94">
        <v>308525.93</v>
      </c>
      <c r="O231" s="94">
        <v>308525.93</v>
      </c>
      <c r="P231" s="94">
        <v>308525.93</v>
      </c>
      <c r="Q231" s="94">
        <v>308525.93</v>
      </c>
      <c r="R231" s="94">
        <v>308525.93</v>
      </c>
      <c r="S231" s="94">
        <v>308525.93</v>
      </c>
      <c r="T231" s="94">
        <v>308525.93</v>
      </c>
      <c r="U231" s="94">
        <v>308525.93</v>
      </c>
      <c r="V231" s="94">
        <v>308525.93</v>
      </c>
      <c r="W231" s="94">
        <v>308525.93</v>
      </c>
      <c r="X231" s="94">
        <v>308525.93</v>
      </c>
      <c r="Y231" s="94">
        <v>308525.93</v>
      </c>
      <c r="Z231" s="94">
        <v>308525.93</v>
      </c>
      <c r="AA231" s="94">
        <v>308525.93</v>
      </c>
      <c r="AB231" s="94">
        <v>308525.93</v>
      </c>
      <c r="AC231" s="94">
        <v>308525.93</v>
      </c>
      <c r="AD231" s="94">
        <v>308525.93</v>
      </c>
      <c r="AE231" s="94">
        <v>308525.93</v>
      </c>
      <c r="AF231" s="94">
        <v>308525.93</v>
      </c>
      <c r="AG231" s="94">
        <v>308525.93</v>
      </c>
      <c r="AH231" s="94">
        <v>308525.93</v>
      </c>
      <c r="AI231" s="94">
        <v>308525.93</v>
      </c>
      <c r="AJ231" s="94">
        <v>308525.93</v>
      </c>
      <c r="AK231" s="94">
        <v>308525.93</v>
      </c>
      <c r="AL231" s="94">
        <v>308525.93</v>
      </c>
      <c r="AM231" s="94">
        <v>308525.93</v>
      </c>
      <c r="AN231" s="94">
        <v>308525.93</v>
      </c>
      <c r="AO231" s="94">
        <v>308525.93</v>
      </c>
      <c r="AP231" s="94">
        <v>308525.93</v>
      </c>
      <c r="AQ231" s="94">
        <v>308525.93</v>
      </c>
      <c r="AR231" s="94">
        <v>308525.93</v>
      </c>
      <c r="AS231" s="94">
        <v>308525.93</v>
      </c>
      <c r="AT231" s="94">
        <v>308525.93</v>
      </c>
      <c r="AU231" s="94">
        <v>308525.93</v>
      </c>
      <c r="AV231" s="94">
        <v>308525.93</v>
      </c>
      <c r="AW231" s="94">
        <v>308525.93</v>
      </c>
      <c r="AX231" s="94">
        <v>308525.93</v>
      </c>
      <c r="AY231" s="94">
        <v>308525.93</v>
      </c>
      <c r="AZ231" s="94">
        <v>308525.93</v>
      </c>
      <c r="BA231" s="94">
        <v>308525.93</v>
      </c>
      <c r="BB231" s="94">
        <v>308525.93</v>
      </c>
      <c r="BC231" s="94">
        <v>308525.93</v>
      </c>
      <c r="BD231" s="94">
        <v>308525.93</v>
      </c>
      <c r="BE231" s="94">
        <v>308525.93</v>
      </c>
      <c r="BF231" s="94">
        <v>308525.93</v>
      </c>
      <c r="BG231" s="94">
        <v>308525.93</v>
      </c>
      <c r="BH231" s="94">
        <v>308525.93</v>
      </c>
      <c r="BI231" s="94">
        <v>308525.93</v>
      </c>
      <c r="BJ231" s="94">
        <v>308525.93</v>
      </c>
      <c r="BK231" s="94">
        <v>308525.93</v>
      </c>
      <c r="BL231" s="94">
        <v>308525.93</v>
      </c>
      <c r="BM231" s="94">
        <v>308525.93</v>
      </c>
      <c r="BN231" s="94">
        <v>308525.93</v>
      </c>
      <c r="BO231" s="94">
        <v>308525.93</v>
      </c>
      <c r="BP231" s="94">
        <v>308525.93</v>
      </c>
      <c r="BQ231" s="94">
        <v>308525.93</v>
      </c>
      <c r="BR231" s="94">
        <v>308525.93</v>
      </c>
      <c r="BS231" s="94">
        <v>308525.93</v>
      </c>
      <c r="BT231" s="94">
        <v>308525.93</v>
      </c>
      <c r="BU231" s="94">
        <v>308525.93</v>
      </c>
      <c r="BV231" s="94">
        <v>308525.93</v>
      </c>
      <c r="BW231" s="94">
        <v>308525.93</v>
      </c>
      <c r="BX231" s="132">
        <v>308525.93</v>
      </c>
      <c r="BY231" s="132">
        <v>308525.93</v>
      </c>
      <c r="BZ231" s="132">
        <v>308525.93</v>
      </c>
      <c r="CA231" s="132">
        <v>308525.93</v>
      </c>
      <c r="CB231" s="132">
        <v>308525.93</v>
      </c>
      <c r="CC231" s="132">
        <v>308525.93</v>
      </c>
      <c r="CD231" s="133">
        <v>308525.93</v>
      </c>
      <c r="CE231" s="133">
        <v>308525.93</v>
      </c>
      <c r="CF231" s="133">
        <v>308525.93</v>
      </c>
      <c r="CG231" s="133">
        <v>308525.93</v>
      </c>
      <c r="CH231" s="133">
        <v>308525.93</v>
      </c>
      <c r="CI231" s="133">
        <v>308525.93</v>
      </c>
    </row>
    <row r="232" spans="1:87" ht="12.75" customHeight="1" x14ac:dyDescent="0.3">
      <c r="A232" s="228">
        <v>34644</v>
      </c>
      <c r="B232" s="229" t="s">
        <v>543</v>
      </c>
      <c r="C232" s="77">
        <v>510664.71</v>
      </c>
      <c r="D232" s="94">
        <v>510664.71</v>
      </c>
      <c r="E232" s="94">
        <v>510664.71</v>
      </c>
      <c r="F232" s="94">
        <v>510664.71</v>
      </c>
      <c r="G232" s="94">
        <v>510664.71</v>
      </c>
      <c r="H232" s="94">
        <v>510664.71</v>
      </c>
      <c r="I232" s="94">
        <v>510664.71</v>
      </c>
      <c r="J232" s="94">
        <v>510664.71</v>
      </c>
      <c r="K232" s="94">
        <v>510664.71</v>
      </c>
      <c r="L232" s="94">
        <v>510664.71</v>
      </c>
      <c r="M232" s="94">
        <v>510664.71</v>
      </c>
      <c r="N232" s="94">
        <v>510664.71</v>
      </c>
      <c r="O232" s="94">
        <v>510664.71</v>
      </c>
      <c r="P232" s="94">
        <v>510664.71</v>
      </c>
      <c r="Q232" s="94">
        <v>510664.71</v>
      </c>
      <c r="R232" s="94">
        <v>510664.71</v>
      </c>
      <c r="S232" s="94">
        <v>510664.71</v>
      </c>
      <c r="T232" s="94">
        <v>510664.71</v>
      </c>
      <c r="U232" s="94">
        <v>510664.71</v>
      </c>
      <c r="V232" s="94">
        <v>510664.71</v>
      </c>
      <c r="W232" s="94">
        <v>510664.71</v>
      </c>
      <c r="X232" s="94">
        <v>510664.71</v>
      </c>
      <c r="Y232" s="94">
        <v>510664.71</v>
      </c>
      <c r="Z232" s="94">
        <v>510664.71</v>
      </c>
      <c r="AA232" s="94">
        <v>510664.71</v>
      </c>
      <c r="AB232" s="94">
        <v>510664.71</v>
      </c>
      <c r="AC232" s="94">
        <v>510664.71</v>
      </c>
      <c r="AD232" s="94">
        <v>510664.71</v>
      </c>
      <c r="AE232" s="94">
        <v>510664.71</v>
      </c>
      <c r="AF232" s="94">
        <v>510664.71</v>
      </c>
      <c r="AG232" s="94">
        <v>510664.71</v>
      </c>
      <c r="AH232" s="94">
        <v>510664.71</v>
      </c>
      <c r="AI232" s="94">
        <v>510664.71</v>
      </c>
      <c r="AJ232" s="94">
        <v>510664.71</v>
      </c>
      <c r="AK232" s="94">
        <v>510664.71</v>
      </c>
      <c r="AL232" s="94">
        <v>510664.71</v>
      </c>
      <c r="AM232" s="94">
        <v>510664.71</v>
      </c>
      <c r="AN232" s="94">
        <v>510664.71</v>
      </c>
      <c r="AO232" s="94">
        <v>510664.71</v>
      </c>
      <c r="AP232" s="94">
        <v>510664.71</v>
      </c>
      <c r="AQ232" s="94">
        <v>510664.71</v>
      </c>
      <c r="AR232" s="94">
        <v>510664.71</v>
      </c>
      <c r="AS232" s="94">
        <v>510664.71</v>
      </c>
      <c r="AT232" s="94">
        <v>510664.71</v>
      </c>
      <c r="AU232" s="94">
        <v>510664.71</v>
      </c>
      <c r="AV232" s="94">
        <v>510664.71</v>
      </c>
      <c r="AW232" s="94">
        <v>510664.71</v>
      </c>
      <c r="AX232" s="94">
        <v>510664.71</v>
      </c>
      <c r="AY232" s="94">
        <v>510664.71</v>
      </c>
      <c r="AZ232" s="94">
        <v>510664.71</v>
      </c>
      <c r="BA232" s="94">
        <v>510664.71</v>
      </c>
      <c r="BB232" s="94">
        <v>510664.71</v>
      </c>
      <c r="BC232" s="94">
        <v>510664.71</v>
      </c>
      <c r="BD232" s="94">
        <v>510664.71</v>
      </c>
      <c r="BE232" s="94">
        <v>510664.71</v>
      </c>
      <c r="BF232" s="94">
        <v>510664.71</v>
      </c>
      <c r="BG232" s="94">
        <v>510664.71</v>
      </c>
      <c r="BH232" s="94">
        <v>510664.71</v>
      </c>
      <c r="BI232" s="94">
        <v>510664.71</v>
      </c>
      <c r="BJ232" s="94">
        <v>510664.71</v>
      </c>
      <c r="BK232" s="94">
        <v>510664.71</v>
      </c>
      <c r="BL232" s="94">
        <v>510664.71</v>
      </c>
      <c r="BM232" s="94">
        <v>510664.71</v>
      </c>
      <c r="BN232" s="94">
        <v>510664.71</v>
      </c>
      <c r="BO232" s="94">
        <v>510664.71</v>
      </c>
      <c r="BP232" s="94">
        <v>510664.71</v>
      </c>
      <c r="BQ232" s="94">
        <v>510664.71</v>
      </c>
      <c r="BR232" s="94">
        <v>510664.71</v>
      </c>
      <c r="BS232" s="94">
        <v>510664.71</v>
      </c>
      <c r="BT232" s="94">
        <v>510664.71</v>
      </c>
      <c r="BU232" s="94">
        <v>510664.71</v>
      </c>
      <c r="BV232" s="94">
        <v>510664.71</v>
      </c>
      <c r="BW232" s="94">
        <v>510664.71</v>
      </c>
      <c r="BX232" s="132">
        <v>510664.71</v>
      </c>
      <c r="BY232" s="132">
        <v>510664.71</v>
      </c>
      <c r="BZ232" s="132">
        <v>510664.71</v>
      </c>
      <c r="CA232" s="132">
        <v>510664.71</v>
      </c>
      <c r="CB232" s="132">
        <v>510664.71</v>
      </c>
      <c r="CC232" s="132">
        <v>510664.71</v>
      </c>
      <c r="CD232" s="133">
        <v>510664.71</v>
      </c>
      <c r="CE232" s="133">
        <v>510664.71</v>
      </c>
      <c r="CF232" s="133">
        <v>510664.71</v>
      </c>
      <c r="CG232" s="133">
        <v>510664.71</v>
      </c>
      <c r="CH232" s="133">
        <v>510664.71</v>
      </c>
      <c r="CI232" s="133">
        <v>510664.71</v>
      </c>
    </row>
    <row r="233" spans="1:87" ht="12.75" customHeight="1" x14ac:dyDescent="0.3">
      <c r="A233" s="228">
        <v>34645</v>
      </c>
      <c r="B233" s="229" t="s">
        <v>544</v>
      </c>
      <c r="C233" s="77">
        <v>0</v>
      </c>
      <c r="D233" s="94">
        <v>0</v>
      </c>
      <c r="E233" s="94">
        <v>0</v>
      </c>
      <c r="F233" s="94">
        <v>0</v>
      </c>
      <c r="G233" s="94">
        <v>0</v>
      </c>
      <c r="H233" s="94">
        <v>0</v>
      </c>
      <c r="I233" s="94">
        <v>0</v>
      </c>
      <c r="J233" s="94">
        <v>0</v>
      </c>
      <c r="K233" s="94">
        <v>0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94">
        <v>0</v>
      </c>
      <c r="S233" s="94">
        <v>0</v>
      </c>
      <c r="T233" s="94">
        <v>0</v>
      </c>
      <c r="U233" s="94">
        <v>0</v>
      </c>
      <c r="V233" s="94">
        <v>0</v>
      </c>
      <c r="W233" s="94">
        <v>0</v>
      </c>
      <c r="X233" s="94">
        <v>0</v>
      </c>
      <c r="Y233" s="94">
        <v>0</v>
      </c>
      <c r="Z233" s="94">
        <v>0</v>
      </c>
      <c r="AA233" s="94">
        <v>0</v>
      </c>
      <c r="AB233" s="94">
        <v>0</v>
      </c>
      <c r="AC233" s="94">
        <v>0</v>
      </c>
      <c r="AD233" s="94">
        <v>0</v>
      </c>
      <c r="AE233" s="94">
        <v>0</v>
      </c>
      <c r="AF233" s="94">
        <v>0</v>
      </c>
      <c r="AG233" s="94">
        <v>0</v>
      </c>
      <c r="AH233" s="94">
        <v>0</v>
      </c>
      <c r="AI233" s="94">
        <v>0</v>
      </c>
      <c r="AJ233" s="94">
        <v>0</v>
      </c>
      <c r="AK233" s="94">
        <v>0</v>
      </c>
      <c r="AL233" s="94">
        <v>0</v>
      </c>
      <c r="AM233" s="94">
        <v>0</v>
      </c>
      <c r="AN233" s="94">
        <v>0</v>
      </c>
      <c r="AO233" s="94">
        <v>0</v>
      </c>
      <c r="AP233" s="94">
        <v>0</v>
      </c>
      <c r="AQ233" s="94">
        <v>0</v>
      </c>
      <c r="AR233" s="94">
        <v>0</v>
      </c>
      <c r="AS233" s="94">
        <v>0</v>
      </c>
      <c r="AT233" s="94">
        <v>0</v>
      </c>
      <c r="AU233" s="94">
        <v>0</v>
      </c>
      <c r="AV233" s="94">
        <v>0</v>
      </c>
      <c r="AW233" s="94">
        <v>0</v>
      </c>
      <c r="AX233" s="94">
        <v>0</v>
      </c>
      <c r="AY233" s="94">
        <v>0</v>
      </c>
      <c r="AZ233" s="94">
        <v>0</v>
      </c>
      <c r="BA233" s="94">
        <v>0</v>
      </c>
      <c r="BB233" s="94">
        <v>0</v>
      </c>
      <c r="BC233" s="94">
        <v>0</v>
      </c>
      <c r="BD233" s="94">
        <v>0</v>
      </c>
      <c r="BE233" s="94">
        <v>0</v>
      </c>
      <c r="BF233" s="94">
        <v>0</v>
      </c>
      <c r="BG233" s="94">
        <v>0</v>
      </c>
      <c r="BH233" s="94">
        <v>0</v>
      </c>
      <c r="BI233" s="94">
        <v>0</v>
      </c>
      <c r="BJ233" s="94">
        <v>0</v>
      </c>
      <c r="BK233" s="94">
        <v>0</v>
      </c>
      <c r="BL233" s="94">
        <v>0</v>
      </c>
      <c r="BM233" s="94">
        <v>0</v>
      </c>
      <c r="BN233" s="94">
        <v>0</v>
      </c>
      <c r="BO233" s="94">
        <v>0</v>
      </c>
      <c r="BP233" s="94">
        <v>0</v>
      </c>
      <c r="BQ233" s="94">
        <v>0</v>
      </c>
      <c r="BR233" s="94">
        <v>0</v>
      </c>
      <c r="BS233" s="94">
        <v>0</v>
      </c>
      <c r="BT233" s="94">
        <v>0</v>
      </c>
      <c r="BU233" s="94">
        <v>0</v>
      </c>
      <c r="BV233" s="94">
        <v>0</v>
      </c>
      <c r="BW233" s="94">
        <v>0</v>
      </c>
      <c r="BX233" s="132">
        <v>0</v>
      </c>
      <c r="BY233" s="132">
        <v>0</v>
      </c>
      <c r="BZ233" s="132">
        <v>0</v>
      </c>
      <c r="CA233" s="132">
        <v>0</v>
      </c>
      <c r="CB233" s="132">
        <v>0</v>
      </c>
      <c r="CC233" s="132">
        <v>0</v>
      </c>
      <c r="CD233" s="133">
        <v>0</v>
      </c>
      <c r="CE233" s="133">
        <v>0</v>
      </c>
      <c r="CF233" s="133">
        <v>0</v>
      </c>
      <c r="CG233" s="133">
        <v>0</v>
      </c>
      <c r="CH233" s="133">
        <v>0</v>
      </c>
      <c r="CI233" s="133">
        <v>0</v>
      </c>
    </row>
    <row r="234" spans="1:87" ht="12.75" customHeight="1" x14ac:dyDescent="0.3">
      <c r="A234" s="228">
        <v>34646</v>
      </c>
      <c r="B234" s="229" t="s">
        <v>545</v>
      </c>
      <c r="C234" s="77">
        <v>0</v>
      </c>
      <c r="D234" s="94">
        <v>0</v>
      </c>
      <c r="E234" s="94">
        <v>0</v>
      </c>
      <c r="F234" s="94">
        <v>0</v>
      </c>
      <c r="G234" s="94">
        <v>0</v>
      </c>
      <c r="H234" s="94">
        <v>0</v>
      </c>
      <c r="I234" s="94">
        <v>0</v>
      </c>
      <c r="J234" s="94">
        <v>0</v>
      </c>
      <c r="K234" s="94">
        <v>0</v>
      </c>
      <c r="L234" s="94">
        <v>0</v>
      </c>
      <c r="M234" s="94">
        <v>0</v>
      </c>
      <c r="N234" s="94">
        <v>0</v>
      </c>
      <c r="O234" s="94">
        <v>0</v>
      </c>
      <c r="P234" s="94">
        <v>0</v>
      </c>
      <c r="Q234" s="94">
        <v>0</v>
      </c>
      <c r="R234" s="94">
        <v>0</v>
      </c>
      <c r="S234" s="94">
        <v>0</v>
      </c>
      <c r="T234" s="94">
        <v>0</v>
      </c>
      <c r="U234" s="94">
        <v>0</v>
      </c>
      <c r="V234" s="94">
        <v>0</v>
      </c>
      <c r="W234" s="94">
        <v>0</v>
      </c>
      <c r="X234" s="94">
        <v>0</v>
      </c>
      <c r="Y234" s="94">
        <v>0</v>
      </c>
      <c r="Z234" s="94">
        <v>0</v>
      </c>
      <c r="AA234" s="94">
        <v>0</v>
      </c>
      <c r="AB234" s="94">
        <v>0</v>
      </c>
      <c r="AC234" s="94">
        <v>0</v>
      </c>
      <c r="AD234" s="94">
        <v>0</v>
      </c>
      <c r="AE234" s="94">
        <v>0</v>
      </c>
      <c r="AF234" s="94">
        <v>0</v>
      </c>
      <c r="AG234" s="94">
        <v>0</v>
      </c>
      <c r="AH234" s="94">
        <v>0</v>
      </c>
      <c r="AI234" s="94">
        <v>0</v>
      </c>
      <c r="AJ234" s="94">
        <v>0</v>
      </c>
      <c r="AK234" s="94">
        <v>0</v>
      </c>
      <c r="AL234" s="94">
        <v>0</v>
      </c>
      <c r="AM234" s="94">
        <v>0</v>
      </c>
      <c r="AN234" s="94">
        <v>0</v>
      </c>
      <c r="AO234" s="94">
        <v>0</v>
      </c>
      <c r="AP234" s="94">
        <v>0</v>
      </c>
      <c r="AQ234" s="94">
        <v>0</v>
      </c>
      <c r="AR234" s="94">
        <v>0</v>
      </c>
      <c r="AS234" s="94">
        <v>0</v>
      </c>
      <c r="AT234" s="94">
        <v>0</v>
      </c>
      <c r="AU234" s="94">
        <v>0</v>
      </c>
      <c r="AV234" s="94">
        <v>0</v>
      </c>
      <c r="AW234" s="94">
        <v>0</v>
      </c>
      <c r="AX234" s="94">
        <v>0</v>
      </c>
      <c r="AY234" s="94">
        <v>0</v>
      </c>
      <c r="AZ234" s="94">
        <v>0</v>
      </c>
      <c r="BA234" s="94">
        <v>0</v>
      </c>
      <c r="BB234" s="94">
        <v>0</v>
      </c>
      <c r="BC234" s="94">
        <v>0</v>
      </c>
      <c r="BD234" s="94">
        <v>0</v>
      </c>
      <c r="BE234" s="94">
        <v>0</v>
      </c>
      <c r="BF234" s="94">
        <v>0</v>
      </c>
      <c r="BG234" s="94">
        <v>0</v>
      </c>
      <c r="BH234" s="94">
        <v>0</v>
      </c>
      <c r="BI234" s="94">
        <v>0</v>
      </c>
      <c r="BJ234" s="94">
        <v>0</v>
      </c>
      <c r="BK234" s="94">
        <v>0</v>
      </c>
      <c r="BL234" s="94">
        <v>0</v>
      </c>
      <c r="BM234" s="94">
        <v>0</v>
      </c>
      <c r="BN234" s="94">
        <v>0</v>
      </c>
      <c r="BO234" s="94">
        <v>0</v>
      </c>
      <c r="BP234" s="94">
        <v>0</v>
      </c>
      <c r="BQ234" s="94">
        <v>0</v>
      </c>
      <c r="BR234" s="94">
        <v>0</v>
      </c>
      <c r="BS234" s="94">
        <v>0</v>
      </c>
      <c r="BT234" s="94">
        <v>0</v>
      </c>
      <c r="BU234" s="94">
        <v>0</v>
      </c>
      <c r="BV234" s="94">
        <v>0</v>
      </c>
      <c r="BW234" s="94">
        <v>0</v>
      </c>
      <c r="BX234" s="132">
        <v>0</v>
      </c>
      <c r="BY234" s="132">
        <v>0</v>
      </c>
      <c r="BZ234" s="132">
        <v>0</v>
      </c>
      <c r="CA234" s="132">
        <v>0</v>
      </c>
      <c r="CB234" s="132">
        <v>0</v>
      </c>
      <c r="CC234" s="132">
        <v>0</v>
      </c>
      <c r="CD234" s="133">
        <v>0</v>
      </c>
      <c r="CE234" s="133">
        <v>0</v>
      </c>
      <c r="CF234" s="133">
        <v>0</v>
      </c>
      <c r="CG234" s="133">
        <v>0</v>
      </c>
      <c r="CH234" s="133">
        <v>0</v>
      </c>
      <c r="CI234" s="133">
        <v>0</v>
      </c>
    </row>
    <row r="235" spans="1:87" ht="12.75" customHeight="1" x14ac:dyDescent="0.3">
      <c r="A235" s="228">
        <v>34680</v>
      </c>
      <c r="B235" s="229" t="s">
        <v>546</v>
      </c>
      <c r="C235" s="77">
        <v>838137.22</v>
      </c>
      <c r="D235" s="94">
        <v>838137.22</v>
      </c>
      <c r="E235" s="94">
        <v>838137.22</v>
      </c>
      <c r="F235" s="94">
        <v>838137.22</v>
      </c>
      <c r="G235" s="94">
        <v>838137.22</v>
      </c>
      <c r="H235" s="94">
        <v>838137.22</v>
      </c>
      <c r="I235" s="94">
        <v>838137.22</v>
      </c>
      <c r="J235" s="94">
        <v>838137.22</v>
      </c>
      <c r="K235" s="94">
        <v>1259507.78</v>
      </c>
      <c r="L235" s="94">
        <v>1259507.78</v>
      </c>
      <c r="M235" s="94">
        <v>1259507.78</v>
      </c>
      <c r="N235" s="94">
        <v>1259507.78</v>
      </c>
      <c r="O235" s="94">
        <v>1259507.78</v>
      </c>
      <c r="P235" s="94">
        <v>1259507.78</v>
      </c>
      <c r="Q235" s="94">
        <v>1259507.78</v>
      </c>
      <c r="R235" s="94">
        <v>1259507.78</v>
      </c>
      <c r="S235" s="94">
        <v>1259507.78</v>
      </c>
      <c r="T235" s="94">
        <v>1259507.78</v>
      </c>
      <c r="U235" s="94">
        <v>1259507.78</v>
      </c>
      <c r="V235" s="94">
        <v>1259507.78</v>
      </c>
      <c r="W235" s="94">
        <v>1259507.78</v>
      </c>
      <c r="X235" s="94">
        <v>1259507.78</v>
      </c>
      <c r="Y235" s="94">
        <v>1259507.78</v>
      </c>
      <c r="Z235" s="94">
        <v>1259507.78</v>
      </c>
      <c r="AA235" s="94">
        <v>1259507.78</v>
      </c>
      <c r="AB235" s="94">
        <v>1259507.78</v>
      </c>
      <c r="AC235" s="94">
        <v>1259507.78</v>
      </c>
      <c r="AD235" s="94">
        <v>1259507.78</v>
      </c>
      <c r="AE235" s="94">
        <v>1259507.78</v>
      </c>
      <c r="AF235" s="94">
        <v>1259507.78</v>
      </c>
      <c r="AG235" s="94">
        <v>1259507.78</v>
      </c>
      <c r="AH235" s="94">
        <v>1259507.78</v>
      </c>
      <c r="AI235" s="94">
        <v>1259507.78</v>
      </c>
      <c r="AJ235" s="94">
        <v>1259507.78</v>
      </c>
      <c r="AK235" s="94">
        <v>1259507.78</v>
      </c>
      <c r="AL235" s="94">
        <v>1259507.78</v>
      </c>
      <c r="AM235" s="94">
        <v>1259507.78</v>
      </c>
      <c r="AN235" s="94">
        <v>1259507.78</v>
      </c>
      <c r="AO235" s="94">
        <v>1259507.78</v>
      </c>
      <c r="AP235" s="94">
        <v>1259507.78</v>
      </c>
      <c r="AQ235" s="94">
        <v>1259507.78</v>
      </c>
      <c r="AR235" s="94">
        <v>1259507.78</v>
      </c>
      <c r="AS235" s="94">
        <v>1259507.78</v>
      </c>
      <c r="AT235" s="94">
        <v>1259507.78</v>
      </c>
      <c r="AU235" s="94">
        <v>1259507.78</v>
      </c>
      <c r="AV235" s="94">
        <v>1259507.78</v>
      </c>
      <c r="AW235" s="94">
        <v>1259507.78</v>
      </c>
      <c r="AX235" s="94">
        <v>1259507.78</v>
      </c>
      <c r="AY235" s="94">
        <v>1259507.78</v>
      </c>
      <c r="AZ235" s="94">
        <v>1259507.78</v>
      </c>
      <c r="BA235" s="94">
        <v>1259507.78</v>
      </c>
      <c r="BB235" s="94">
        <v>1259507.78</v>
      </c>
      <c r="BC235" s="94">
        <v>1259507.78</v>
      </c>
      <c r="BD235" s="94">
        <v>1259507.78</v>
      </c>
      <c r="BE235" s="94">
        <v>1259507.78</v>
      </c>
      <c r="BF235" s="94">
        <v>1259507.78</v>
      </c>
      <c r="BG235" s="94">
        <v>1259507.78</v>
      </c>
      <c r="BH235" s="94">
        <v>1259507.78</v>
      </c>
      <c r="BI235" s="94">
        <v>1259507.78</v>
      </c>
      <c r="BJ235" s="94">
        <v>1259507.78</v>
      </c>
      <c r="BK235" s="94">
        <v>1259507.78</v>
      </c>
      <c r="BL235" s="94">
        <v>1259507.78</v>
      </c>
      <c r="BM235" s="94">
        <v>1259507.78</v>
      </c>
      <c r="BN235" s="94">
        <v>1259507.78</v>
      </c>
      <c r="BO235" s="94">
        <v>1259507.78</v>
      </c>
      <c r="BP235" s="94">
        <v>1259507.78</v>
      </c>
      <c r="BQ235" s="94">
        <v>1259507.78</v>
      </c>
      <c r="BR235" s="94">
        <v>1259507.78</v>
      </c>
      <c r="BS235" s="94">
        <v>1259507.78</v>
      </c>
      <c r="BT235" s="94">
        <v>1259507.78</v>
      </c>
      <c r="BU235" s="94">
        <v>1259507.78</v>
      </c>
      <c r="BV235" s="94">
        <v>1259507.78</v>
      </c>
      <c r="BW235" s="94">
        <v>1259507.78</v>
      </c>
      <c r="BX235" s="132">
        <v>1259507.78</v>
      </c>
      <c r="BY235" s="132">
        <v>1259507.78</v>
      </c>
      <c r="BZ235" s="132">
        <v>1259507.78</v>
      </c>
      <c r="CA235" s="132">
        <v>1259507.78</v>
      </c>
      <c r="CB235" s="132">
        <v>1259507.78</v>
      </c>
      <c r="CC235" s="132">
        <v>1259507.78</v>
      </c>
      <c r="CD235" s="133">
        <v>1000202.82</v>
      </c>
      <c r="CE235" s="133">
        <v>1259507.78</v>
      </c>
      <c r="CF235" s="133">
        <v>1259507.78</v>
      </c>
      <c r="CG235" s="133">
        <v>1259507.78</v>
      </c>
      <c r="CH235" s="133">
        <v>1259507.78</v>
      </c>
      <c r="CI235" s="133">
        <v>1259507.78</v>
      </c>
    </row>
    <row r="236" spans="1:87" ht="12.75" customHeight="1" x14ac:dyDescent="0.3">
      <c r="A236" s="228">
        <v>34681</v>
      </c>
      <c r="B236" s="229" t="s">
        <v>547</v>
      </c>
      <c r="C236" s="77">
        <v>6309470.0699999975</v>
      </c>
      <c r="D236" s="94">
        <v>6309470.0699999975</v>
      </c>
      <c r="E236" s="94">
        <v>6313753.4499999974</v>
      </c>
      <c r="F236" s="94">
        <v>6316781.9799999977</v>
      </c>
      <c r="G236" s="94">
        <v>6316781.9799999977</v>
      </c>
      <c r="H236" s="94">
        <v>6316781.9799999977</v>
      </c>
      <c r="I236" s="94">
        <v>6316781.9799999977</v>
      </c>
      <c r="J236" s="94">
        <v>6316781.9799999977</v>
      </c>
      <c r="K236" s="94">
        <v>6316781.9799999977</v>
      </c>
      <c r="L236" s="94">
        <v>6713447.299999998</v>
      </c>
      <c r="M236" s="94">
        <v>6717060.589999998</v>
      </c>
      <c r="N236" s="94">
        <v>6717060.589999998</v>
      </c>
      <c r="O236" s="94">
        <v>6717060.589999998</v>
      </c>
      <c r="P236" s="94">
        <v>6717060.589999998</v>
      </c>
      <c r="Q236" s="94">
        <v>6717060.589999998</v>
      </c>
      <c r="R236" s="94">
        <v>6717060.589999998</v>
      </c>
      <c r="S236" s="94">
        <v>6717060.589999998</v>
      </c>
      <c r="T236" s="94">
        <v>6717060.589999998</v>
      </c>
      <c r="U236" s="94">
        <v>6717060.589999998</v>
      </c>
      <c r="V236" s="94">
        <v>6717060.589999998</v>
      </c>
      <c r="W236" s="94">
        <v>6717060.589999998</v>
      </c>
      <c r="X236" s="94">
        <v>6717060.589999998</v>
      </c>
      <c r="Y236" s="94">
        <v>6717060.589999998</v>
      </c>
      <c r="Z236" s="94">
        <v>6717060.589999998</v>
      </c>
      <c r="AA236" s="94">
        <v>6717060.589999998</v>
      </c>
      <c r="AB236" s="94">
        <v>6717060.589999998</v>
      </c>
      <c r="AC236" s="94">
        <v>6717060.589999998</v>
      </c>
      <c r="AD236" s="94">
        <v>6717060.589999998</v>
      </c>
      <c r="AE236" s="94">
        <v>6717060.589999998</v>
      </c>
      <c r="AF236" s="94">
        <v>6717060.589999998</v>
      </c>
      <c r="AG236" s="94">
        <v>6717060.589999998</v>
      </c>
      <c r="AH236" s="94">
        <v>6717060.589999998</v>
      </c>
      <c r="AI236" s="94">
        <v>6717060.589999998</v>
      </c>
      <c r="AJ236" s="94">
        <v>6717060.589999998</v>
      </c>
      <c r="AK236" s="94">
        <v>6717060.589999998</v>
      </c>
      <c r="AL236" s="94">
        <v>6717060.589999998</v>
      </c>
      <c r="AM236" s="94">
        <v>6717060.589999998</v>
      </c>
      <c r="AN236" s="94">
        <v>6717060.589999998</v>
      </c>
      <c r="AO236" s="94">
        <v>6717060.589999998</v>
      </c>
      <c r="AP236" s="94">
        <v>6717060.589999998</v>
      </c>
      <c r="AQ236" s="94">
        <v>6717060.589999998</v>
      </c>
      <c r="AR236" s="94">
        <v>6717060.589999998</v>
      </c>
      <c r="AS236" s="94">
        <v>6717060.589999998</v>
      </c>
      <c r="AT236" s="94">
        <v>6717060.589999998</v>
      </c>
      <c r="AU236" s="94">
        <v>6717060.589999998</v>
      </c>
      <c r="AV236" s="94">
        <v>6717060.589999998</v>
      </c>
      <c r="AW236" s="94">
        <v>6717060.589999998</v>
      </c>
      <c r="AX236" s="94">
        <v>6717060.589999998</v>
      </c>
      <c r="AY236" s="94">
        <v>6717060.589999998</v>
      </c>
      <c r="AZ236" s="94">
        <v>6717060.589999998</v>
      </c>
      <c r="BA236" s="94">
        <v>6717060.589999998</v>
      </c>
      <c r="BB236" s="94">
        <v>6717060.589999998</v>
      </c>
      <c r="BC236" s="94">
        <v>6717060.589999998</v>
      </c>
      <c r="BD236" s="94">
        <v>6717060.589999998</v>
      </c>
      <c r="BE236" s="94">
        <v>6717060.589999998</v>
      </c>
      <c r="BF236" s="94">
        <v>6717060.589999998</v>
      </c>
      <c r="BG236" s="94">
        <v>6717060.589999998</v>
      </c>
      <c r="BH236" s="94">
        <v>6717060.589999998</v>
      </c>
      <c r="BI236" s="94">
        <v>6717060.589999998</v>
      </c>
      <c r="BJ236" s="94">
        <v>6717060.589999998</v>
      </c>
      <c r="BK236" s="94">
        <v>6717060.589999998</v>
      </c>
      <c r="BL236" s="94">
        <v>6717060.589999998</v>
      </c>
      <c r="BM236" s="94">
        <v>6717060.589999998</v>
      </c>
      <c r="BN236" s="94">
        <v>6717060.589999998</v>
      </c>
      <c r="BO236" s="94">
        <v>6717060.589999998</v>
      </c>
      <c r="BP236" s="94">
        <v>6717060.589999998</v>
      </c>
      <c r="BQ236" s="94">
        <v>6717060.589999998</v>
      </c>
      <c r="BR236" s="94">
        <v>6717060.589999998</v>
      </c>
      <c r="BS236" s="94">
        <v>6717060.589999998</v>
      </c>
      <c r="BT236" s="94">
        <v>6717060.589999998</v>
      </c>
      <c r="BU236" s="94">
        <v>6717060.589999998</v>
      </c>
      <c r="BV236" s="94">
        <v>6717060.589999998</v>
      </c>
      <c r="BW236" s="94">
        <v>6717060.589999998</v>
      </c>
      <c r="BX236" s="132">
        <v>6717060.589999998</v>
      </c>
      <c r="BY236" s="132">
        <v>6717060.589999998</v>
      </c>
      <c r="BZ236" s="132">
        <v>6717060.589999998</v>
      </c>
      <c r="CA236" s="132">
        <v>6717060.589999998</v>
      </c>
      <c r="CB236" s="132">
        <v>6717060.589999998</v>
      </c>
      <c r="CC236" s="132">
        <v>6717060.589999998</v>
      </c>
      <c r="CD236" s="133">
        <v>6438308.8099999996</v>
      </c>
      <c r="CE236" s="133">
        <v>6717060.5899999999</v>
      </c>
      <c r="CF236" s="133">
        <v>6717060.5899999999</v>
      </c>
      <c r="CG236" s="133">
        <v>6717060.5899999999</v>
      </c>
      <c r="CH236" s="133">
        <v>6717060.5899999999</v>
      </c>
      <c r="CI236" s="133">
        <v>6717060.5899999999</v>
      </c>
    </row>
    <row r="237" spans="1:87" ht="12.75" customHeight="1" x14ac:dyDescent="0.3">
      <c r="A237" s="228">
        <v>34682</v>
      </c>
      <c r="B237" s="229" t="s">
        <v>548</v>
      </c>
      <c r="C237" s="77">
        <v>173209.91</v>
      </c>
      <c r="D237" s="94">
        <v>173209.91</v>
      </c>
      <c r="E237" s="94">
        <v>173209.91</v>
      </c>
      <c r="F237" s="94">
        <v>173209.91</v>
      </c>
      <c r="G237" s="94">
        <v>173209.91</v>
      </c>
      <c r="H237" s="94">
        <v>173209.91</v>
      </c>
      <c r="I237" s="94">
        <v>594580.47</v>
      </c>
      <c r="J237" s="94">
        <v>594580.47</v>
      </c>
      <c r="K237" s="94">
        <v>173209.90999999997</v>
      </c>
      <c r="L237" s="94">
        <v>173209.90999999997</v>
      </c>
      <c r="M237" s="94">
        <v>173209.90999999997</v>
      </c>
      <c r="N237" s="94">
        <v>173209.90999999997</v>
      </c>
      <c r="O237" s="94">
        <v>173209.90999999997</v>
      </c>
      <c r="P237" s="94">
        <v>173209.90999999997</v>
      </c>
      <c r="Q237" s="94">
        <v>173209.90999999997</v>
      </c>
      <c r="R237" s="94">
        <v>173209.90999999997</v>
      </c>
      <c r="S237" s="94">
        <v>173209.90999999997</v>
      </c>
      <c r="T237" s="94">
        <v>173209.90999999997</v>
      </c>
      <c r="U237" s="94">
        <v>173209.90999999997</v>
      </c>
      <c r="V237" s="94">
        <v>173209.90999999997</v>
      </c>
      <c r="W237" s="94">
        <v>173209.90999999997</v>
      </c>
      <c r="X237" s="94">
        <v>173209.90999999997</v>
      </c>
      <c r="Y237" s="94">
        <v>173209.90999999997</v>
      </c>
      <c r="Z237" s="94">
        <v>173209.90999999997</v>
      </c>
      <c r="AA237" s="94">
        <v>173209.90999999997</v>
      </c>
      <c r="AB237" s="94">
        <v>173209.90999999997</v>
      </c>
      <c r="AC237" s="94">
        <v>173209.90999999997</v>
      </c>
      <c r="AD237" s="94">
        <v>173209.90999999997</v>
      </c>
      <c r="AE237" s="94">
        <v>173209.90999999997</v>
      </c>
      <c r="AF237" s="94">
        <v>173209.90999999997</v>
      </c>
      <c r="AG237" s="94">
        <v>173209.90999999997</v>
      </c>
      <c r="AH237" s="94">
        <v>173209.90999999997</v>
      </c>
      <c r="AI237" s="94">
        <v>173209.90999999997</v>
      </c>
      <c r="AJ237" s="94">
        <v>173209.90999999997</v>
      </c>
      <c r="AK237" s="94">
        <v>173209.90999999997</v>
      </c>
      <c r="AL237" s="94">
        <v>173209.90999999997</v>
      </c>
      <c r="AM237" s="94">
        <v>173209.90999999997</v>
      </c>
      <c r="AN237" s="94">
        <v>173209.90999999997</v>
      </c>
      <c r="AO237" s="94">
        <v>173209.90999999997</v>
      </c>
      <c r="AP237" s="94">
        <v>173209.90999999997</v>
      </c>
      <c r="AQ237" s="94">
        <v>173209.90999999997</v>
      </c>
      <c r="AR237" s="94">
        <v>173209.90999999997</v>
      </c>
      <c r="AS237" s="94">
        <v>173209.90999999997</v>
      </c>
      <c r="AT237" s="94">
        <v>173209.90999999997</v>
      </c>
      <c r="AU237" s="94">
        <v>173209.90999999997</v>
      </c>
      <c r="AV237" s="94">
        <v>173209.90999999997</v>
      </c>
      <c r="AW237" s="94">
        <v>173209.90999999997</v>
      </c>
      <c r="AX237" s="94">
        <v>173209.90999999997</v>
      </c>
      <c r="AY237" s="94">
        <v>173209.90999999997</v>
      </c>
      <c r="AZ237" s="94">
        <v>173209.90999999997</v>
      </c>
      <c r="BA237" s="94">
        <v>173209.90999999997</v>
      </c>
      <c r="BB237" s="94">
        <v>173209.90999999997</v>
      </c>
      <c r="BC237" s="94">
        <v>173209.90999999997</v>
      </c>
      <c r="BD237" s="94">
        <v>173209.90999999997</v>
      </c>
      <c r="BE237" s="94">
        <v>173209.90999999997</v>
      </c>
      <c r="BF237" s="94">
        <v>173209.90999999997</v>
      </c>
      <c r="BG237" s="94">
        <v>173209.90999999997</v>
      </c>
      <c r="BH237" s="94">
        <v>173209.90999999997</v>
      </c>
      <c r="BI237" s="94">
        <v>173209.90999999997</v>
      </c>
      <c r="BJ237" s="94">
        <v>173209.90999999997</v>
      </c>
      <c r="BK237" s="94">
        <v>173209.90999999997</v>
      </c>
      <c r="BL237" s="94">
        <v>173209.90999999997</v>
      </c>
      <c r="BM237" s="94">
        <v>173209.90999999997</v>
      </c>
      <c r="BN237" s="94">
        <v>173209.90999999997</v>
      </c>
      <c r="BO237" s="94">
        <v>173209.90999999997</v>
      </c>
      <c r="BP237" s="94">
        <v>173209.90999999997</v>
      </c>
      <c r="BQ237" s="94">
        <v>173209.90999999997</v>
      </c>
      <c r="BR237" s="94">
        <v>173209.90999999997</v>
      </c>
      <c r="BS237" s="94">
        <v>173209.90999999997</v>
      </c>
      <c r="BT237" s="94">
        <v>173209.90999999997</v>
      </c>
      <c r="BU237" s="94">
        <v>173209.90999999997</v>
      </c>
      <c r="BV237" s="94">
        <v>173209.90999999997</v>
      </c>
      <c r="BW237" s="94">
        <v>173209.90999999997</v>
      </c>
      <c r="BX237" s="132">
        <v>173209.90999999997</v>
      </c>
      <c r="BY237" s="132">
        <v>173209.90999999997</v>
      </c>
      <c r="BZ237" s="132">
        <v>173209.90999999997</v>
      </c>
      <c r="CA237" s="132">
        <v>173209.90999999997</v>
      </c>
      <c r="CB237" s="132">
        <v>173209.90999999997</v>
      </c>
      <c r="CC237" s="132">
        <v>173209.90999999997</v>
      </c>
      <c r="CD237" s="133">
        <v>238036.15</v>
      </c>
      <c r="CE237" s="133">
        <v>173209.91</v>
      </c>
      <c r="CF237" s="133">
        <v>173209.91</v>
      </c>
      <c r="CG237" s="133">
        <v>173209.91</v>
      </c>
      <c r="CH237" s="133">
        <v>173209.91</v>
      </c>
      <c r="CI237" s="133">
        <v>173209.91</v>
      </c>
    </row>
    <row r="238" spans="1:87" ht="12.75" customHeight="1" x14ac:dyDescent="0.3">
      <c r="A238" s="228">
        <v>34683</v>
      </c>
      <c r="B238" s="229" t="s">
        <v>549</v>
      </c>
      <c r="C238" s="77">
        <v>432910.42</v>
      </c>
      <c r="D238" s="94">
        <v>432910.42</v>
      </c>
      <c r="E238" s="94">
        <v>432910.42</v>
      </c>
      <c r="F238" s="94">
        <v>432910.42</v>
      </c>
      <c r="G238" s="94">
        <v>432910.42</v>
      </c>
      <c r="H238" s="94">
        <v>432910.42</v>
      </c>
      <c r="I238" s="94">
        <v>432910.42</v>
      </c>
      <c r="J238" s="94">
        <v>432910.42</v>
      </c>
      <c r="K238" s="94">
        <v>432910.42</v>
      </c>
      <c r="L238" s="94">
        <v>432910.42</v>
      </c>
      <c r="M238" s="94">
        <v>432910.42</v>
      </c>
      <c r="N238" s="94">
        <v>432910.42</v>
      </c>
      <c r="O238" s="94">
        <v>432910.42</v>
      </c>
      <c r="P238" s="94">
        <v>432910.42</v>
      </c>
      <c r="Q238" s="94">
        <v>432910.42</v>
      </c>
      <c r="R238" s="94">
        <v>432910.42</v>
      </c>
      <c r="S238" s="94">
        <v>432910.42</v>
      </c>
      <c r="T238" s="94">
        <v>432910.42</v>
      </c>
      <c r="U238" s="94">
        <v>432910.42</v>
      </c>
      <c r="V238" s="94">
        <v>432910.42</v>
      </c>
      <c r="W238" s="94">
        <v>432910.42</v>
      </c>
      <c r="X238" s="94">
        <v>432910.42</v>
      </c>
      <c r="Y238" s="94">
        <v>432910.42</v>
      </c>
      <c r="Z238" s="94">
        <v>432910.42</v>
      </c>
      <c r="AA238" s="94">
        <v>432910.42</v>
      </c>
      <c r="AB238" s="94">
        <v>432910.42</v>
      </c>
      <c r="AC238" s="94">
        <v>432910.42</v>
      </c>
      <c r="AD238" s="94">
        <v>432910.42</v>
      </c>
      <c r="AE238" s="94">
        <v>432910.42</v>
      </c>
      <c r="AF238" s="94">
        <v>432910.42</v>
      </c>
      <c r="AG238" s="94">
        <v>432910.42</v>
      </c>
      <c r="AH238" s="94">
        <v>432910.42</v>
      </c>
      <c r="AI238" s="94">
        <v>432910.42</v>
      </c>
      <c r="AJ238" s="94">
        <v>432910.42</v>
      </c>
      <c r="AK238" s="94">
        <v>432910.42</v>
      </c>
      <c r="AL238" s="94">
        <v>432910.42</v>
      </c>
      <c r="AM238" s="94">
        <v>432910.42</v>
      </c>
      <c r="AN238" s="94">
        <v>432910.42</v>
      </c>
      <c r="AO238" s="94">
        <v>432910.42</v>
      </c>
      <c r="AP238" s="94">
        <v>432910.42</v>
      </c>
      <c r="AQ238" s="94">
        <v>432910.42</v>
      </c>
      <c r="AR238" s="94">
        <v>432910.42</v>
      </c>
      <c r="AS238" s="94">
        <v>432910.42</v>
      </c>
      <c r="AT238" s="94">
        <v>432910.42</v>
      </c>
      <c r="AU238" s="94">
        <v>432910.42</v>
      </c>
      <c r="AV238" s="94">
        <v>432910.42</v>
      </c>
      <c r="AW238" s="94">
        <v>432910.42</v>
      </c>
      <c r="AX238" s="94">
        <v>432910.42</v>
      </c>
      <c r="AY238" s="94">
        <v>432910.42</v>
      </c>
      <c r="AZ238" s="94">
        <v>432910.42</v>
      </c>
      <c r="BA238" s="94">
        <v>432910.42</v>
      </c>
      <c r="BB238" s="94">
        <v>432910.42</v>
      </c>
      <c r="BC238" s="94">
        <v>432910.42</v>
      </c>
      <c r="BD238" s="94">
        <v>432910.42</v>
      </c>
      <c r="BE238" s="94">
        <v>432910.42</v>
      </c>
      <c r="BF238" s="94">
        <v>432910.42</v>
      </c>
      <c r="BG238" s="94">
        <v>432910.42</v>
      </c>
      <c r="BH238" s="94">
        <v>432910.42</v>
      </c>
      <c r="BI238" s="94">
        <v>432910.42</v>
      </c>
      <c r="BJ238" s="94">
        <v>432910.42</v>
      </c>
      <c r="BK238" s="94">
        <v>432910.42</v>
      </c>
      <c r="BL238" s="94">
        <v>432910.42</v>
      </c>
      <c r="BM238" s="94">
        <v>432910.42</v>
      </c>
      <c r="BN238" s="94">
        <v>432910.42</v>
      </c>
      <c r="BO238" s="94">
        <v>432910.42</v>
      </c>
      <c r="BP238" s="94">
        <v>432910.42</v>
      </c>
      <c r="BQ238" s="94">
        <v>432910.42</v>
      </c>
      <c r="BR238" s="94">
        <v>432910.42</v>
      </c>
      <c r="BS238" s="94">
        <v>432910.42</v>
      </c>
      <c r="BT238" s="94">
        <v>432910.42</v>
      </c>
      <c r="BU238" s="94">
        <v>432910.42</v>
      </c>
      <c r="BV238" s="94">
        <v>432910.42</v>
      </c>
      <c r="BW238" s="94">
        <v>432910.42</v>
      </c>
      <c r="BX238" s="132">
        <v>432910.42</v>
      </c>
      <c r="BY238" s="132">
        <v>432910.42</v>
      </c>
      <c r="BZ238" s="132">
        <v>432910.42</v>
      </c>
      <c r="CA238" s="132">
        <v>432910.42</v>
      </c>
      <c r="CB238" s="132">
        <v>432910.42</v>
      </c>
      <c r="CC238" s="132">
        <v>432910.42</v>
      </c>
      <c r="CD238" s="133">
        <v>432910.42</v>
      </c>
      <c r="CE238" s="133">
        <v>432910.42</v>
      </c>
      <c r="CF238" s="133">
        <v>432910.42</v>
      </c>
      <c r="CG238" s="133">
        <v>432910.42</v>
      </c>
      <c r="CH238" s="133">
        <v>432910.42</v>
      </c>
      <c r="CI238" s="133">
        <v>432910.42</v>
      </c>
    </row>
    <row r="239" spans="1:87" ht="12.75" customHeight="1" x14ac:dyDescent="0.3">
      <c r="A239" s="228">
        <v>34684</v>
      </c>
      <c r="B239" s="229" t="s">
        <v>550</v>
      </c>
      <c r="C239" s="77">
        <v>0</v>
      </c>
      <c r="D239" s="94">
        <v>0</v>
      </c>
      <c r="E239" s="94">
        <v>0</v>
      </c>
      <c r="F239" s="94">
        <v>0</v>
      </c>
      <c r="G239" s="94">
        <v>0</v>
      </c>
      <c r="H239" s="94">
        <v>0</v>
      </c>
      <c r="I239" s="94">
        <v>0</v>
      </c>
      <c r="J239" s="94">
        <v>0</v>
      </c>
      <c r="K239" s="94">
        <v>0</v>
      </c>
      <c r="L239" s="94">
        <v>0</v>
      </c>
      <c r="M239" s="94">
        <v>0</v>
      </c>
      <c r="N239" s="94">
        <v>0</v>
      </c>
      <c r="O239" s="94">
        <v>0</v>
      </c>
      <c r="P239" s="94">
        <v>0</v>
      </c>
      <c r="Q239" s="94">
        <v>0</v>
      </c>
      <c r="R239" s="94">
        <v>0</v>
      </c>
      <c r="S239" s="94">
        <v>0</v>
      </c>
      <c r="T239" s="94">
        <v>0</v>
      </c>
      <c r="U239" s="94">
        <v>0</v>
      </c>
      <c r="V239" s="94">
        <v>0</v>
      </c>
      <c r="W239" s="94">
        <v>0</v>
      </c>
      <c r="X239" s="94">
        <v>0</v>
      </c>
      <c r="Y239" s="94">
        <v>0</v>
      </c>
      <c r="Z239" s="94">
        <v>0</v>
      </c>
      <c r="AA239" s="94">
        <v>0</v>
      </c>
      <c r="AB239" s="94">
        <v>0</v>
      </c>
      <c r="AC239" s="94">
        <v>0</v>
      </c>
      <c r="AD239" s="94">
        <v>0</v>
      </c>
      <c r="AE239" s="94">
        <v>0</v>
      </c>
      <c r="AF239" s="94">
        <v>0</v>
      </c>
      <c r="AG239" s="94">
        <v>0</v>
      </c>
      <c r="AH239" s="94">
        <v>0</v>
      </c>
      <c r="AI239" s="94">
        <v>0</v>
      </c>
      <c r="AJ239" s="94">
        <v>0</v>
      </c>
      <c r="AK239" s="94">
        <v>0</v>
      </c>
      <c r="AL239" s="94">
        <v>0</v>
      </c>
      <c r="AM239" s="94">
        <v>0</v>
      </c>
      <c r="AN239" s="94">
        <v>0</v>
      </c>
      <c r="AO239" s="94">
        <v>0</v>
      </c>
      <c r="AP239" s="94">
        <v>0</v>
      </c>
      <c r="AQ239" s="94">
        <v>0</v>
      </c>
      <c r="AR239" s="94">
        <v>0</v>
      </c>
      <c r="AS239" s="94">
        <v>0</v>
      </c>
      <c r="AT239" s="94">
        <v>0</v>
      </c>
      <c r="AU239" s="94">
        <v>0</v>
      </c>
      <c r="AV239" s="94">
        <v>0</v>
      </c>
      <c r="AW239" s="94">
        <v>0</v>
      </c>
      <c r="AX239" s="94">
        <v>0</v>
      </c>
      <c r="AY239" s="94">
        <v>0</v>
      </c>
      <c r="AZ239" s="94">
        <v>0</v>
      </c>
      <c r="BA239" s="94">
        <v>0</v>
      </c>
      <c r="BB239" s="94">
        <v>0</v>
      </c>
      <c r="BC239" s="94">
        <v>0</v>
      </c>
      <c r="BD239" s="94">
        <v>0</v>
      </c>
      <c r="BE239" s="94">
        <v>0</v>
      </c>
      <c r="BF239" s="94">
        <v>0</v>
      </c>
      <c r="BG239" s="94">
        <v>0</v>
      </c>
      <c r="BH239" s="94">
        <v>0</v>
      </c>
      <c r="BI239" s="94">
        <v>0</v>
      </c>
      <c r="BJ239" s="94">
        <v>0</v>
      </c>
      <c r="BK239" s="94">
        <v>0</v>
      </c>
      <c r="BL239" s="94">
        <v>0</v>
      </c>
      <c r="BM239" s="94">
        <v>0</v>
      </c>
      <c r="BN239" s="94">
        <v>0</v>
      </c>
      <c r="BO239" s="94">
        <v>0</v>
      </c>
      <c r="BP239" s="94">
        <v>0</v>
      </c>
      <c r="BQ239" s="94">
        <v>0</v>
      </c>
      <c r="BR239" s="94">
        <v>0</v>
      </c>
      <c r="BS239" s="94">
        <v>0</v>
      </c>
      <c r="BT239" s="94">
        <v>0</v>
      </c>
      <c r="BU239" s="94">
        <v>0</v>
      </c>
      <c r="BV239" s="94">
        <v>0</v>
      </c>
      <c r="BW239" s="94">
        <v>0</v>
      </c>
      <c r="BX239" s="132">
        <v>0</v>
      </c>
      <c r="BY239" s="132">
        <v>0</v>
      </c>
      <c r="BZ239" s="132">
        <v>0</v>
      </c>
      <c r="CA239" s="132">
        <v>0</v>
      </c>
      <c r="CB239" s="132">
        <v>0</v>
      </c>
      <c r="CC239" s="132">
        <v>0</v>
      </c>
      <c r="CD239" s="133">
        <v>0</v>
      </c>
      <c r="CE239" s="133">
        <v>0</v>
      </c>
      <c r="CF239" s="133">
        <v>0</v>
      </c>
      <c r="CG239" s="133">
        <v>0</v>
      </c>
      <c r="CH239" s="133">
        <v>0</v>
      </c>
      <c r="CI239" s="133">
        <v>0</v>
      </c>
    </row>
    <row r="240" spans="1:87" ht="12.75" customHeight="1" x14ac:dyDescent="0.3">
      <c r="A240" s="228">
        <v>34685</v>
      </c>
      <c r="B240" s="229" t="s">
        <v>551</v>
      </c>
      <c r="C240" s="77">
        <v>0</v>
      </c>
      <c r="D240" s="94">
        <v>0</v>
      </c>
      <c r="E240" s="94">
        <v>0</v>
      </c>
      <c r="F240" s="94">
        <v>0</v>
      </c>
      <c r="G240" s="94">
        <v>0</v>
      </c>
      <c r="H240" s="94">
        <v>0</v>
      </c>
      <c r="I240" s="94">
        <v>0</v>
      </c>
      <c r="J240" s="94">
        <v>0</v>
      </c>
      <c r="K240" s="94">
        <v>0</v>
      </c>
      <c r="L240" s="94">
        <v>0</v>
      </c>
      <c r="M240" s="94">
        <v>0</v>
      </c>
      <c r="N240" s="94">
        <v>0</v>
      </c>
      <c r="O240" s="94">
        <v>0</v>
      </c>
      <c r="P240" s="94">
        <v>0</v>
      </c>
      <c r="Q240" s="94">
        <v>0</v>
      </c>
      <c r="R240" s="94">
        <v>0</v>
      </c>
      <c r="S240" s="94">
        <v>0</v>
      </c>
      <c r="T240" s="94">
        <v>0</v>
      </c>
      <c r="U240" s="94">
        <v>0</v>
      </c>
      <c r="V240" s="94">
        <v>0</v>
      </c>
      <c r="W240" s="94">
        <v>0</v>
      </c>
      <c r="X240" s="94">
        <v>0</v>
      </c>
      <c r="Y240" s="94">
        <v>0</v>
      </c>
      <c r="Z240" s="94">
        <v>0</v>
      </c>
      <c r="AA240" s="94">
        <v>0</v>
      </c>
      <c r="AB240" s="94">
        <v>0</v>
      </c>
      <c r="AC240" s="94">
        <v>0</v>
      </c>
      <c r="AD240" s="94">
        <v>0</v>
      </c>
      <c r="AE240" s="94">
        <v>0</v>
      </c>
      <c r="AF240" s="94">
        <v>0</v>
      </c>
      <c r="AG240" s="94">
        <v>0</v>
      </c>
      <c r="AH240" s="94">
        <v>0</v>
      </c>
      <c r="AI240" s="94">
        <v>0</v>
      </c>
      <c r="AJ240" s="94">
        <v>0</v>
      </c>
      <c r="AK240" s="94">
        <v>0</v>
      </c>
      <c r="AL240" s="94">
        <v>0</v>
      </c>
      <c r="AM240" s="94">
        <v>0</v>
      </c>
      <c r="AN240" s="94">
        <v>0</v>
      </c>
      <c r="AO240" s="94">
        <v>0</v>
      </c>
      <c r="AP240" s="94">
        <v>0</v>
      </c>
      <c r="AQ240" s="94">
        <v>0</v>
      </c>
      <c r="AR240" s="94">
        <v>0</v>
      </c>
      <c r="AS240" s="94">
        <v>0</v>
      </c>
      <c r="AT240" s="94">
        <v>0</v>
      </c>
      <c r="AU240" s="94">
        <v>0</v>
      </c>
      <c r="AV240" s="94">
        <v>0</v>
      </c>
      <c r="AW240" s="94">
        <v>0</v>
      </c>
      <c r="AX240" s="94">
        <v>0</v>
      </c>
      <c r="AY240" s="94">
        <v>0</v>
      </c>
      <c r="AZ240" s="94">
        <v>0</v>
      </c>
      <c r="BA240" s="94">
        <v>0</v>
      </c>
      <c r="BB240" s="94">
        <v>0</v>
      </c>
      <c r="BC240" s="94">
        <v>0</v>
      </c>
      <c r="BD240" s="94">
        <v>0</v>
      </c>
      <c r="BE240" s="94">
        <v>0</v>
      </c>
      <c r="BF240" s="94">
        <v>0</v>
      </c>
      <c r="BG240" s="94">
        <v>0</v>
      </c>
      <c r="BH240" s="94">
        <v>0</v>
      </c>
      <c r="BI240" s="94">
        <v>0</v>
      </c>
      <c r="BJ240" s="94">
        <v>0</v>
      </c>
      <c r="BK240" s="94">
        <v>0</v>
      </c>
      <c r="BL240" s="94">
        <v>0</v>
      </c>
      <c r="BM240" s="94">
        <v>0</v>
      </c>
      <c r="BN240" s="94">
        <v>0</v>
      </c>
      <c r="BO240" s="94">
        <v>0</v>
      </c>
      <c r="BP240" s="94">
        <v>0</v>
      </c>
      <c r="BQ240" s="94">
        <v>0</v>
      </c>
      <c r="BR240" s="94">
        <v>0</v>
      </c>
      <c r="BS240" s="94">
        <v>0</v>
      </c>
      <c r="BT240" s="94">
        <v>0</v>
      </c>
      <c r="BU240" s="94">
        <v>0</v>
      </c>
      <c r="BV240" s="94">
        <v>0</v>
      </c>
      <c r="BW240" s="94">
        <v>0</v>
      </c>
      <c r="BX240" s="132">
        <v>0</v>
      </c>
      <c r="BY240" s="132">
        <v>0</v>
      </c>
      <c r="BZ240" s="132">
        <v>0</v>
      </c>
      <c r="CA240" s="132">
        <v>0</v>
      </c>
      <c r="CB240" s="132">
        <v>0</v>
      </c>
      <c r="CC240" s="132">
        <v>0</v>
      </c>
      <c r="CD240" s="133">
        <v>0</v>
      </c>
      <c r="CE240" s="133">
        <v>0</v>
      </c>
      <c r="CF240" s="133">
        <v>0</v>
      </c>
      <c r="CG240" s="133">
        <v>0</v>
      </c>
      <c r="CH240" s="133">
        <v>0</v>
      </c>
      <c r="CI240" s="133">
        <v>0</v>
      </c>
    </row>
    <row r="241" spans="1:87" ht="12.75" customHeight="1" x14ac:dyDescent="0.3">
      <c r="A241" s="228">
        <v>34686</v>
      </c>
      <c r="B241" s="229" t="s">
        <v>552</v>
      </c>
      <c r="C241" s="77">
        <v>141626.41</v>
      </c>
      <c r="D241" s="94">
        <v>141626.41</v>
      </c>
      <c r="E241" s="94">
        <v>141626.41</v>
      </c>
      <c r="F241" s="94">
        <v>141626.41</v>
      </c>
      <c r="G241" s="94">
        <v>141626.41</v>
      </c>
      <c r="H241" s="94">
        <v>141626.41</v>
      </c>
      <c r="I241" s="94">
        <v>141626.41</v>
      </c>
      <c r="J241" s="94">
        <v>141626.41</v>
      </c>
      <c r="K241" s="94">
        <v>141626.41</v>
      </c>
      <c r="L241" s="94">
        <v>141626.41</v>
      </c>
      <c r="M241" s="94">
        <v>141626.41</v>
      </c>
      <c r="N241" s="94">
        <v>141626.41</v>
      </c>
      <c r="O241" s="94">
        <v>141626.41</v>
      </c>
      <c r="P241" s="94">
        <v>141626.41</v>
      </c>
      <c r="Q241" s="94">
        <v>141626.41</v>
      </c>
      <c r="R241" s="94">
        <v>141626.41</v>
      </c>
      <c r="S241" s="94">
        <v>141626.41</v>
      </c>
      <c r="T241" s="94">
        <v>141626.41</v>
      </c>
      <c r="U241" s="94">
        <v>141626.41</v>
      </c>
      <c r="V241" s="94">
        <v>141626.41</v>
      </c>
      <c r="W241" s="94">
        <v>141626.41</v>
      </c>
      <c r="X241" s="94">
        <v>141626.41</v>
      </c>
      <c r="Y241" s="94">
        <v>141626.41</v>
      </c>
      <c r="Z241" s="94">
        <v>141626.41</v>
      </c>
      <c r="AA241" s="94">
        <v>141626.41</v>
      </c>
      <c r="AB241" s="94">
        <v>141626.41</v>
      </c>
      <c r="AC241" s="94">
        <v>141626.41</v>
      </c>
      <c r="AD241" s="94">
        <v>141626.41</v>
      </c>
      <c r="AE241" s="94">
        <v>141626.41</v>
      </c>
      <c r="AF241" s="94">
        <v>141626.41</v>
      </c>
      <c r="AG241" s="94">
        <v>141626.41</v>
      </c>
      <c r="AH241" s="94">
        <v>141626.41</v>
      </c>
      <c r="AI241" s="94">
        <v>141626.41</v>
      </c>
      <c r="AJ241" s="94">
        <v>141626.41</v>
      </c>
      <c r="AK241" s="94">
        <v>141626.41</v>
      </c>
      <c r="AL241" s="94">
        <v>141626.41</v>
      </c>
      <c r="AM241" s="94">
        <v>141626.41</v>
      </c>
      <c r="AN241" s="94">
        <v>141626.41</v>
      </c>
      <c r="AO241" s="94">
        <v>141626.41</v>
      </c>
      <c r="AP241" s="94">
        <v>141626.41</v>
      </c>
      <c r="AQ241" s="94">
        <v>141626.41</v>
      </c>
      <c r="AR241" s="94">
        <v>141626.41</v>
      </c>
      <c r="AS241" s="94">
        <v>141626.41</v>
      </c>
      <c r="AT241" s="94">
        <v>141626.41</v>
      </c>
      <c r="AU241" s="94">
        <v>141626.41</v>
      </c>
      <c r="AV241" s="94">
        <v>141626.41</v>
      </c>
      <c r="AW241" s="94">
        <v>141626.41</v>
      </c>
      <c r="AX241" s="94">
        <v>141626.41</v>
      </c>
      <c r="AY241" s="94">
        <v>141626.41</v>
      </c>
      <c r="AZ241" s="94">
        <v>141626.41</v>
      </c>
      <c r="BA241" s="94">
        <v>141626.41</v>
      </c>
      <c r="BB241" s="94">
        <v>141626.41</v>
      </c>
      <c r="BC241" s="94">
        <v>141626.41</v>
      </c>
      <c r="BD241" s="94">
        <v>141626.41</v>
      </c>
      <c r="BE241" s="94">
        <v>141626.41</v>
      </c>
      <c r="BF241" s="94">
        <v>141626.41</v>
      </c>
      <c r="BG241" s="94">
        <v>141626.41</v>
      </c>
      <c r="BH241" s="94">
        <v>141626.41</v>
      </c>
      <c r="BI241" s="94">
        <v>141626.41</v>
      </c>
      <c r="BJ241" s="94">
        <v>141626.41</v>
      </c>
      <c r="BK241" s="94">
        <v>141626.41</v>
      </c>
      <c r="BL241" s="94">
        <v>141626.41</v>
      </c>
      <c r="BM241" s="94">
        <v>141626.41</v>
      </c>
      <c r="BN241" s="94">
        <v>141626.41</v>
      </c>
      <c r="BO241" s="94">
        <v>141626.41</v>
      </c>
      <c r="BP241" s="94">
        <v>141626.41</v>
      </c>
      <c r="BQ241" s="94">
        <v>141626.41</v>
      </c>
      <c r="BR241" s="94">
        <v>141626.41</v>
      </c>
      <c r="BS241" s="94">
        <v>141626.41</v>
      </c>
      <c r="BT241" s="94">
        <v>141626.41</v>
      </c>
      <c r="BU241" s="94">
        <v>141626.41</v>
      </c>
      <c r="BV241" s="94">
        <v>141626.41</v>
      </c>
      <c r="BW241" s="94">
        <v>141626.41</v>
      </c>
      <c r="BX241" s="132">
        <v>141626.41</v>
      </c>
      <c r="BY241" s="132">
        <v>141626.41</v>
      </c>
      <c r="BZ241" s="132">
        <v>141626.41</v>
      </c>
      <c r="CA241" s="132">
        <v>141626.41</v>
      </c>
      <c r="CB241" s="132">
        <v>141626.41</v>
      </c>
      <c r="CC241" s="132">
        <v>141626.41</v>
      </c>
      <c r="CD241" s="133">
        <v>141626.41</v>
      </c>
      <c r="CE241" s="133">
        <v>141626.41</v>
      </c>
      <c r="CF241" s="133">
        <v>141626.41</v>
      </c>
      <c r="CG241" s="133">
        <v>141626.41</v>
      </c>
      <c r="CH241" s="133">
        <v>141626.41</v>
      </c>
      <c r="CI241" s="133">
        <v>141626.41</v>
      </c>
    </row>
    <row r="242" spans="1:87" ht="12.75" customHeight="1" x14ac:dyDescent="0.3">
      <c r="A242" s="228">
        <v>34687</v>
      </c>
      <c r="B242" s="229" t="s">
        <v>553</v>
      </c>
      <c r="C242" s="77">
        <v>1637257.28</v>
      </c>
      <c r="D242" s="94">
        <v>1738887.54</v>
      </c>
      <c r="E242" s="94">
        <v>1755589.61</v>
      </c>
      <c r="F242" s="94">
        <v>1826656.4400000002</v>
      </c>
      <c r="G242" s="94">
        <v>1830694.9900000002</v>
      </c>
      <c r="H242" s="94">
        <v>1782593.7900000003</v>
      </c>
      <c r="I242" s="94">
        <v>1799628.0400000003</v>
      </c>
      <c r="J242" s="94">
        <v>1828952.8900000004</v>
      </c>
      <c r="K242" s="94">
        <v>1934488.7600000002</v>
      </c>
      <c r="L242" s="94">
        <v>1946805.3300000003</v>
      </c>
      <c r="M242" s="94">
        <v>2001918.6400000004</v>
      </c>
      <c r="N242" s="94">
        <v>2090014.6200000003</v>
      </c>
      <c r="O242" s="94">
        <v>2111959.9400000004</v>
      </c>
      <c r="P242" s="94">
        <v>2111959.9400000004</v>
      </c>
      <c r="Q242" s="94">
        <v>2111959.9400000004</v>
      </c>
      <c r="R242" s="94">
        <v>2111959.9400000004</v>
      </c>
      <c r="S242" s="94">
        <v>2111959.9400000004</v>
      </c>
      <c r="T242" s="94">
        <v>2111959.9400000004</v>
      </c>
      <c r="U242" s="94">
        <v>2111959.9400000004</v>
      </c>
      <c r="V242" s="94">
        <v>2111959.9400000004</v>
      </c>
      <c r="W242" s="94">
        <v>2111959.9400000004</v>
      </c>
      <c r="X242" s="94">
        <v>2111959.9400000004</v>
      </c>
      <c r="Y242" s="94">
        <v>2111959.9400000004</v>
      </c>
      <c r="Z242" s="94">
        <v>2111959.9400000004</v>
      </c>
      <c r="AA242" s="94">
        <v>2111959.9400000004</v>
      </c>
      <c r="AB242" s="94">
        <v>2111959.9400000004</v>
      </c>
      <c r="AC242" s="94">
        <v>2111959.9400000004</v>
      </c>
      <c r="AD242" s="94">
        <v>2111959.9400000004</v>
      </c>
      <c r="AE242" s="94">
        <v>2111959.9400000004</v>
      </c>
      <c r="AF242" s="94">
        <v>2111959.9400000004</v>
      </c>
      <c r="AG242" s="94">
        <v>2111959.9400000004</v>
      </c>
      <c r="AH242" s="94">
        <v>2111959.9400000004</v>
      </c>
      <c r="AI242" s="94">
        <v>2111959.9400000004</v>
      </c>
      <c r="AJ242" s="94">
        <v>2111959.9400000004</v>
      </c>
      <c r="AK242" s="94">
        <v>2111959.9400000004</v>
      </c>
      <c r="AL242" s="94">
        <v>2111959.9400000004</v>
      </c>
      <c r="AM242" s="94">
        <v>2111959.9400000004</v>
      </c>
      <c r="AN242" s="94">
        <v>2111959.9400000004</v>
      </c>
      <c r="AO242" s="94">
        <v>2111959.9400000004</v>
      </c>
      <c r="AP242" s="94">
        <v>2111959.9400000004</v>
      </c>
      <c r="AQ242" s="94">
        <v>2111959.9400000004</v>
      </c>
      <c r="AR242" s="94">
        <v>2111959.9400000004</v>
      </c>
      <c r="AS242" s="94">
        <v>2111959.9400000004</v>
      </c>
      <c r="AT242" s="94">
        <v>2111959.9400000004</v>
      </c>
      <c r="AU242" s="94">
        <v>2111959.9400000004</v>
      </c>
      <c r="AV242" s="94">
        <v>2111959.9400000004</v>
      </c>
      <c r="AW242" s="94">
        <v>2111959.9400000004</v>
      </c>
      <c r="AX242" s="94">
        <v>2111959.9400000004</v>
      </c>
      <c r="AY242" s="94">
        <v>2111959.9400000004</v>
      </c>
      <c r="AZ242" s="94">
        <v>2111959.9400000004</v>
      </c>
      <c r="BA242" s="94">
        <v>1347317.6600000006</v>
      </c>
      <c r="BB242" s="94">
        <v>1347317.6600000006</v>
      </c>
      <c r="BC242" s="94">
        <v>1347317.6600000006</v>
      </c>
      <c r="BD242" s="94">
        <v>1347317.6600000006</v>
      </c>
      <c r="BE242" s="94">
        <v>1347317.6600000006</v>
      </c>
      <c r="BF242" s="94">
        <v>1347317.6600000006</v>
      </c>
      <c r="BG242" s="94">
        <v>1347317.6600000006</v>
      </c>
      <c r="BH242" s="94">
        <v>1347317.6600000006</v>
      </c>
      <c r="BI242" s="94">
        <v>1347317.6600000006</v>
      </c>
      <c r="BJ242" s="94">
        <v>1347317.6600000006</v>
      </c>
      <c r="BK242" s="94">
        <v>1347317.6600000006</v>
      </c>
      <c r="BL242" s="94">
        <v>1347317.6600000006</v>
      </c>
      <c r="BM242" s="94">
        <v>984539.93000000063</v>
      </c>
      <c r="BN242" s="94">
        <v>984539.93000000063</v>
      </c>
      <c r="BO242" s="94">
        <v>984539.93000000063</v>
      </c>
      <c r="BP242" s="94">
        <v>984539.93000000063</v>
      </c>
      <c r="BQ242" s="94">
        <v>984539.93000000063</v>
      </c>
      <c r="BR242" s="94">
        <v>984539.93000000063</v>
      </c>
      <c r="BS242" s="94">
        <v>984539.93000000063</v>
      </c>
      <c r="BT242" s="94">
        <v>984539.93000000063</v>
      </c>
      <c r="BU242" s="94">
        <v>984539.93000000063</v>
      </c>
      <c r="BV242" s="94">
        <v>984539.93000000063</v>
      </c>
      <c r="BW242" s="94">
        <v>984539.93000000063</v>
      </c>
      <c r="BX242" s="132">
        <v>2111959.9400000004</v>
      </c>
      <c r="BY242" s="132">
        <v>2111959.9400000004</v>
      </c>
      <c r="BZ242" s="132">
        <v>2111959.9400000004</v>
      </c>
      <c r="CA242" s="132">
        <v>2111959.9400000004</v>
      </c>
      <c r="CB242" s="132">
        <v>1347317.6600000006</v>
      </c>
      <c r="CC242" s="132">
        <v>984539.93000000063</v>
      </c>
      <c r="CD242" s="133">
        <v>1868111.37</v>
      </c>
      <c r="CE242" s="133">
        <v>2111959.94</v>
      </c>
      <c r="CF242" s="133">
        <v>2111959.94</v>
      </c>
      <c r="CG242" s="133">
        <v>2111959.94</v>
      </c>
      <c r="CH242" s="133">
        <v>1464954.93</v>
      </c>
      <c r="CI242" s="133">
        <v>1040351.89</v>
      </c>
    </row>
    <row r="243" spans="1:87" ht="12.75" customHeight="1" x14ac:dyDescent="0.3">
      <c r="A243" s="228">
        <v>34700</v>
      </c>
      <c r="B243" s="229" t="s">
        <v>554</v>
      </c>
      <c r="C243" s="77">
        <v>12376233.219999999</v>
      </c>
      <c r="D243" s="94">
        <v>12376233.219999999</v>
      </c>
      <c r="E243" s="94">
        <v>12376233.219999999</v>
      </c>
      <c r="F243" s="94">
        <v>12376233.219999999</v>
      </c>
      <c r="G243" s="94">
        <v>12376233.219999999</v>
      </c>
      <c r="H243" s="94">
        <v>12376233.219999999</v>
      </c>
      <c r="I243" s="94">
        <v>12376233.219999999</v>
      </c>
      <c r="J243" s="94">
        <v>12376233.219999999</v>
      </c>
      <c r="K243" s="94">
        <v>12376233.219999999</v>
      </c>
      <c r="L243" s="94">
        <v>12376233.219999999</v>
      </c>
      <c r="M243" s="94">
        <v>12376233.219999999</v>
      </c>
      <c r="N243" s="94">
        <v>12376233.219999999</v>
      </c>
      <c r="O243" s="94">
        <v>12376233.219999999</v>
      </c>
      <c r="P243" s="94">
        <v>12376233.219999999</v>
      </c>
      <c r="Q243" s="94">
        <v>12376233.219999999</v>
      </c>
      <c r="R243" s="94">
        <v>12376233.219999999</v>
      </c>
      <c r="S243" s="94">
        <v>12376233.219999999</v>
      </c>
      <c r="T243" s="94">
        <v>12376233.219999999</v>
      </c>
      <c r="U243" s="94">
        <v>12376233.219999999</v>
      </c>
      <c r="V243" s="94">
        <v>12376233.219999999</v>
      </c>
      <c r="W243" s="94">
        <v>12376233.219999999</v>
      </c>
      <c r="X243" s="94">
        <v>12376233.219999999</v>
      </c>
      <c r="Y243" s="94">
        <v>12376233.219999999</v>
      </c>
      <c r="Z243" s="94">
        <v>12376233.219999999</v>
      </c>
      <c r="AA243" s="94">
        <v>12376233.219999999</v>
      </c>
      <c r="AB243" s="94">
        <v>12376233.219999999</v>
      </c>
      <c r="AC243" s="94">
        <v>12376233.219999999</v>
      </c>
      <c r="AD243" s="94">
        <v>12376233.219999999</v>
      </c>
      <c r="AE243" s="94">
        <v>12376233.219999999</v>
      </c>
      <c r="AF243" s="94">
        <v>12376233.219999999</v>
      </c>
      <c r="AG243" s="94">
        <v>12376233.219999999</v>
      </c>
      <c r="AH243" s="94">
        <v>12376233.219999999</v>
      </c>
      <c r="AI243" s="94">
        <v>12376233.219999999</v>
      </c>
      <c r="AJ243" s="94">
        <v>12376233.219999999</v>
      </c>
      <c r="AK243" s="94">
        <v>12376233.219999999</v>
      </c>
      <c r="AL243" s="94">
        <v>12376233.219999999</v>
      </c>
      <c r="AM243" s="94">
        <v>12376233.219999999</v>
      </c>
      <c r="AN243" s="94">
        <v>12376233.219999999</v>
      </c>
      <c r="AO243" s="94">
        <v>12376233.219999999</v>
      </c>
      <c r="AP243" s="94">
        <v>12376233.219999999</v>
      </c>
      <c r="AQ243" s="94">
        <v>12376233.219999999</v>
      </c>
      <c r="AR243" s="94">
        <v>12376233.219999999</v>
      </c>
      <c r="AS243" s="94">
        <v>12376233.219999999</v>
      </c>
      <c r="AT243" s="94">
        <v>12376233.219999999</v>
      </c>
      <c r="AU243" s="94">
        <v>12376233.219999999</v>
      </c>
      <c r="AV243" s="94">
        <v>12376233.219999999</v>
      </c>
      <c r="AW243" s="94">
        <v>12376233.219999999</v>
      </c>
      <c r="AX243" s="94">
        <v>12376233.219999999</v>
      </c>
      <c r="AY243" s="94">
        <v>12376233.219999999</v>
      </c>
      <c r="AZ243" s="94">
        <v>12376233.219999999</v>
      </c>
      <c r="BA243" s="94">
        <v>12376233.219999999</v>
      </c>
      <c r="BB243" s="94">
        <v>12376233.219999999</v>
      </c>
      <c r="BC243" s="94">
        <v>12376233.219999999</v>
      </c>
      <c r="BD243" s="94">
        <v>12376233.219999999</v>
      </c>
      <c r="BE243" s="94">
        <v>12376233.219999999</v>
      </c>
      <c r="BF243" s="94">
        <v>12376233.219999999</v>
      </c>
      <c r="BG243" s="94">
        <v>12376233.219999999</v>
      </c>
      <c r="BH243" s="94">
        <v>12376233.219999999</v>
      </c>
      <c r="BI243" s="94">
        <v>12376233.219999999</v>
      </c>
      <c r="BJ243" s="94">
        <v>12376233.219999999</v>
      </c>
      <c r="BK243" s="94">
        <v>12376233.219999999</v>
      </c>
      <c r="BL243" s="94">
        <v>12376233.219999999</v>
      </c>
      <c r="BM243" s="94">
        <v>12376233.219999999</v>
      </c>
      <c r="BN243" s="94">
        <v>12376233.219999999</v>
      </c>
      <c r="BO243" s="94">
        <v>12376233.219999999</v>
      </c>
      <c r="BP243" s="94">
        <v>12376233.219999999</v>
      </c>
      <c r="BQ243" s="94">
        <v>12376233.219999999</v>
      </c>
      <c r="BR243" s="94">
        <v>12376233.219999999</v>
      </c>
      <c r="BS243" s="94">
        <v>12376233.219999999</v>
      </c>
      <c r="BT243" s="94">
        <v>12376233.219999999</v>
      </c>
      <c r="BU243" s="94">
        <v>12376233.219999999</v>
      </c>
      <c r="BV243" s="94">
        <v>12376233.219999999</v>
      </c>
      <c r="BW243" s="94">
        <v>12376233.219999999</v>
      </c>
      <c r="BX243" s="132">
        <v>12376233.219999999</v>
      </c>
      <c r="BY243" s="132">
        <v>12376233.219999999</v>
      </c>
      <c r="BZ243" s="132">
        <v>12376233.219999999</v>
      </c>
      <c r="CA243" s="132">
        <v>12376233.219999999</v>
      </c>
      <c r="CB243" s="132">
        <v>12376233.219999999</v>
      </c>
      <c r="CC243" s="132">
        <v>12376233.219999999</v>
      </c>
      <c r="CD243" s="133">
        <v>12376233.220000001</v>
      </c>
      <c r="CE243" s="133">
        <v>12376233.220000001</v>
      </c>
      <c r="CF243" s="133">
        <v>12376233.220000001</v>
      </c>
      <c r="CG243" s="133">
        <v>12376233.220000001</v>
      </c>
      <c r="CH243" s="133">
        <v>12376233.220000001</v>
      </c>
      <c r="CI243" s="133">
        <v>12376233.220000001</v>
      </c>
    </row>
    <row r="244" spans="1:87" ht="12.75" customHeight="1" x14ac:dyDescent="0.3">
      <c r="A244" s="231">
        <v>34300</v>
      </c>
      <c r="B244" s="232" t="s">
        <v>555</v>
      </c>
      <c r="C244" s="77">
        <v>0</v>
      </c>
      <c r="D244" s="94">
        <v>0</v>
      </c>
      <c r="E244" s="94">
        <v>0</v>
      </c>
      <c r="F244" s="94">
        <v>0</v>
      </c>
      <c r="G244" s="94">
        <v>0</v>
      </c>
      <c r="H244" s="94">
        <v>0</v>
      </c>
      <c r="I244" s="94">
        <v>0</v>
      </c>
      <c r="J244" s="94">
        <v>0</v>
      </c>
      <c r="K244" s="94">
        <v>0</v>
      </c>
      <c r="L244" s="94">
        <v>0</v>
      </c>
      <c r="M244" s="94">
        <v>0</v>
      </c>
      <c r="N244" s="94">
        <v>0</v>
      </c>
      <c r="O244" s="94">
        <v>0</v>
      </c>
      <c r="P244" s="94">
        <v>0</v>
      </c>
      <c r="Q244" s="94">
        <v>0</v>
      </c>
      <c r="R244" s="94">
        <v>0</v>
      </c>
      <c r="S244" s="94">
        <v>0</v>
      </c>
      <c r="T244" s="94">
        <v>0</v>
      </c>
      <c r="U244" s="94">
        <v>0</v>
      </c>
      <c r="V244" s="94">
        <v>0</v>
      </c>
      <c r="W244" s="94">
        <v>0</v>
      </c>
      <c r="X244" s="94">
        <v>0</v>
      </c>
      <c r="Y244" s="94">
        <v>0</v>
      </c>
      <c r="Z244" s="94">
        <v>0</v>
      </c>
      <c r="AA244" s="94">
        <v>0</v>
      </c>
      <c r="AB244" s="94">
        <v>0</v>
      </c>
      <c r="AC244" s="94">
        <v>0</v>
      </c>
      <c r="AD244" s="94">
        <v>0</v>
      </c>
      <c r="AE244" s="94">
        <v>0</v>
      </c>
      <c r="AF244" s="94">
        <v>0</v>
      </c>
      <c r="AG244" s="94">
        <v>0</v>
      </c>
      <c r="AH244" s="94">
        <v>0</v>
      </c>
      <c r="AI244" s="94">
        <v>0</v>
      </c>
      <c r="AJ244" s="94">
        <v>0</v>
      </c>
      <c r="AK244" s="94">
        <v>0</v>
      </c>
      <c r="AL244" s="94">
        <v>0</v>
      </c>
      <c r="AM244" s="94">
        <v>0</v>
      </c>
      <c r="AN244" s="94">
        <v>0</v>
      </c>
      <c r="AO244" s="94">
        <v>0</v>
      </c>
      <c r="AP244" s="94">
        <v>0</v>
      </c>
      <c r="AQ244" s="94">
        <v>0</v>
      </c>
      <c r="AR244" s="94">
        <v>0</v>
      </c>
      <c r="AS244" s="94">
        <v>0</v>
      </c>
      <c r="AT244" s="94">
        <v>0</v>
      </c>
      <c r="AU244" s="94">
        <v>0</v>
      </c>
      <c r="AV244" s="94">
        <v>0</v>
      </c>
      <c r="AW244" s="94">
        <v>0</v>
      </c>
      <c r="AX244" s="94">
        <v>0</v>
      </c>
      <c r="AY244" s="94">
        <v>0</v>
      </c>
      <c r="AZ244" s="94">
        <v>0</v>
      </c>
      <c r="BA244" s="94">
        <v>0</v>
      </c>
      <c r="BB244" s="94">
        <v>0</v>
      </c>
      <c r="BC244" s="94">
        <v>0</v>
      </c>
      <c r="BD244" s="94">
        <v>0</v>
      </c>
      <c r="BE244" s="94">
        <v>0</v>
      </c>
      <c r="BF244" s="94">
        <v>0</v>
      </c>
      <c r="BG244" s="94">
        <v>0</v>
      </c>
      <c r="BH244" s="94">
        <v>0</v>
      </c>
      <c r="BI244" s="94">
        <v>0</v>
      </c>
      <c r="BJ244" s="94">
        <v>0</v>
      </c>
      <c r="BK244" s="94">
        <v>0</v>
      </c>
      <c r="BL244" s="94">
        <v>0</v>
      </c>
      <c r="BM244" s="94">
        <v>0</v>
      </c>
      <c r="BN244" s="94">
        <v>0</v>
      </c>
      <c r="BO244" s="94">
        <v>0</v>
      </c>
      <c r="BP244" s="94">
        <v>0</v>
      </c>
      <c r="BQ244" s="94">
        <v>0</v>
      </c>
      <c r="BR244" s="94">
        <v>0</v>
      </c>
      <c r="BS244" s="94">
        <v>0</v>
      </c>
      <c r="BT244" s="94">
        <v>0</v>
      </c>
      <c r="BU244" s="94">
        <v>0</v>
      </c>
      <c r="BV244" s="94">
        <v>0</v>
      </c>
      <c r="BW244" s="94">
        <v>0</v>
      </c>
      <c r="BX244" s="132">
        <v>0</v>
      </c>
      <c r="BY244" s="132">
        <v>0</v>
      </c>
      <c r="BZ244" s="132">
        <v>0</v>
      </c>
      <c r="CA244" s="132">
        <v>0</v>
      </c>
      <c r="CB244" s="132">
        <v>0</v>
      </c>
      <c r="CC244" s="132">
        <v>0</v>
      </c>
      <c r="CD244" s="133">
        <v>0</v>
      </c>
      <c r="CE244" s="133">
        <v>0</v>
      </c>
      <c r="CF244" s="133">
        <v>0</v>
      </c>
      <c r="CG244" s="133">
        <v>0</v>
      </c>
      <c r="CH244" s="133">
        <v>0</v>
      </c>
      <c r="CI244" s="133">
        <v>0</v>
      </c>
    </row>
    <row r="245" spans="1:87" ht="12.75" customHeight="1" x14ac:dyDescent="0.3">
      <c r="A245" s="231">
        <v>34800</v>
      </c>
      <c r="B245" s="232" t="s">
        <v>556</v>
      </c>
      <c r="C245" s="77">
        <v>0</v>
      </c>
      <c r="D245" s="94">
        <v>0</v>
      </c>
      <c r="E245" s="94">
        <v>0</v>
      </c>
      <c r="F245" s="94">
        <v>0</v>
      </c>
      <c r="G245" s="94">
        <v>0</v>
      </c>
      <c r="H245" s="94">
        <v>0</v>
      </c>
      <c r="I245" s="94">
        <v>0</v>
      </c>
      <c r="J245" s="94">
        <v>0</v>
      </c>
      <c r="K245" s="94">
        <v>0</v>
      </c>
      <c r="L245" s="94">
        <v>0</v>
      </c>
      <c r="M245" s="94">
        <v>0</v>
      </c>
      <c r="N245" s="94">
        <v>0</v>
      </c>
      <c r="O245" s="94">
        <v>0</v>
      </c>
      <c r="P245" s="94">
        <v>0</v>
      </c>
      <c r="Q245" s="94">
        <v>0</v>
      </c>
      <c r="R245" s="94">
        <v>0</v>
      </c>
      <c r="S245" s="94">
        <v>0</v>
      </c>
      <c r="T245" s="94">
        <v>0</v>
      </c>
      <c r="U245" s="94">
        <v>0</v>
      </c>
      <c r="V245" s="94">
        <v>0</v>
      </c>
      <c r="W245" s="94">
        <v>0</v>
      </c>
      <c r="X245" s="94">
        <v>0</v>
      </c>
      <c r="Y245" s="94">
        <v>0</v>
      </c>
      <c r="Z245" s="94">
        <v>0</v>
      </c>
      <c r="AA245" s="94">
        <v>0</v>
      </c>
      <c r="AB245" s="94">
        <v>0</v>
      </c>
      <c r="AC245" s="94">
        <v>0</v>
      </c>
      <c r="AD245" s="94">
        <v>0</v>
      </c>
      <c r="AE245" s="94">
        <v>0</v>
      </c>
      <c r="AF245" s="94">
        <v>0</v>
      </c>
      <c r="AG245" s="94">
        <v>0</v>
      </c>
      <c r="AH245" s="94">
        <v>0</v>
      </c>
      <c r="AI245" s="94">
        <v>0</v>
      </c>
      <c r="AJ245" s="94">
        <v>0</v>
      </c>
      <c r="AK245" s="94">
        <v>0</v>
      </c>
      <c r="AL245" s="94">
        <v>0</v>
      </c>
      <c r="AM245" s="94">
        <v>0</v>
      </c>
      <c r="AN245" s="94">
        <v>0</v>
      </c>
      <c r="AO245" s="94">
        <v>0</v>
      </c>
      <c r="AP245" s="94">
        <v>0</v>
      </c>
      <c r="AQ245" s="94">
        <v>0</v>
      </c>
      <c r="AR245" s="94">
        <v>0</v>
      </c>
      <c r="AS245" s="94">
        <v>0</v>
      </c>
      <c r="AT245" s="94">
        <v>0</v>
      </c>
      <c r="AU245" s="94">
        <v>0</v>
      </c>
      <c r="AV245" s="94">
        <v>0</v>
      </c>
      <c r="AW245" s="94">
        <v>0</v>
      </c>
      <c r="AX245" s="94">
        <v>0</v>
      </c>
      <c r="AY245" s="94">
        <v>0</v>
      </c>
      <c r="AZ245" s="94">
        <v>0</v>
      </c>
      <c r="BA245" s="94">
        <v>0</v>
      </c>
      <c r="BB245" s="94">
        <v>0</v>
      </c>
      <c r="BC245" s="94">
        <v>0</v>
      </c>
      <c r="BD245" s="94">
        <v>0</v>
      </c>
      <c r="BE245" s="94">
        <v>0</v>
      </c>
      <c r="BF245" s="94">
        <v>0</v>
      </c>
      <c r="BG245" s="94">
        <v>0</v>
      </c>
      <c r="BH245" s="94">
        <v>0</v>
      </c>
      <c r="BI245" s="94">
        <v>0</v>
      </c>
      <c r="BJ245" s="94">
        <v>0</v>
      </c>
      <c r="BK245" s="94">
        <v>0</v>
      </c>
      <c r="BL245" s="94">
        <v>0</v>
      </c>
      <c r="BM245" s="94">
        <v>0</v>
      </c>
      <c r="BN245" s="94">
        <v>0</v>
      </c>
      <c r="BO245" s="94">
        <v>0</v>
      </c>
      <c r="BP245" s="94">
        <v>0</v>
      </c>
      <c r="BQ245" s="94">
        <v>0</v>
      </c>
      <c r="BR245" s="94">
        <v>0</v>
      </c>
      <c r="BS245" s="94">
        <v>0</v>
      </c>
      <c r="BT245" s="94">
        <v>0</v>
      </c>
      <c r="BU245" s="94">
        <v>0</v>
      </c>
      <c r="BV245" s="94">
        <v>0</v>
      </c>
      <c r="BW245" s="94">
        <v>0</v>
      </c>
      <c r="BX245" s="132">
        <v>0</v>
      </c>
      <c r="BY245" s="132">
        <v>0</v>
      </c>
      <c r="BZ245" s="132">
        <v>0</v>
      </c>
      <c r="CA245" s="132">
        <v>0</v>
      </c>
      <c r="CB245" s="132">
        <v>0</v>
      </c>
      <c r="CC245" s="132">
        <v>0</v>
      </c>
      <c r="CD245" s="133">
        <v>0</v>
      </c>
      <c r="CE245" s="133">
        <v>0</v>
      </c>
      <c r="CF245" s="133">
        <v>0</v>
      </c>
      <c r="CG245" s="133">
        <v>0</v>
      </c>
      <c r="CH245" s="133">
        <v>0</v>
      </c>
      <c r="CI245" s="133">
        <v>0</v>
      </c>
    </row>
    <row r="246" spans="1:87" ht="12.75" customHeight="1" x14ac:dyDescent="0.3">
      <c r="A246" s="228">
        <v>34820</v>
      </c>
      <c r="B246" s="229" t="s">
        <v>557</v>
      </c>
      <c r="C246" s="230">
        <v>0</v>
      </c>
      <c r="D246" s="94">
        <v>0</v>
      </c>
      <c r="E246" s="94">
        <v>0</v>
      </c>
      <c r="F246" s="94">
        <v>0</v>
      </c>
      <c r="G246" s="94">
        <v>0</v>
      </c>
      <c r="H246" s="94">
        <v>0</v>
      </c>
      <c r="I246" s="94">
        <v>0</v>
      </c>
      <c r="J246" s="94">
        <v>0</v>
      </c>
      <c r="K246" s="94">
        <v>0</v>
      </c>
      <c r="L246" s="94">
        <v>0</v>
      </c>
      <c r="M246" s="94">
        <v>0</v>
      </c>
      <c r="N246" s="94">
        <v>0</v>
      </c>
      <c r="O246" s="94">
        <v>0</v>
      </c>
      <c r="P246" s="94">
        <v>0</v>
      </c>
      <c r="Q246" s="94">
        <v>0</v>
      </c>
      <c r="R246" s="94">
        <v>0</v>
      </c>
      <c r="S246" s="94">
        <v>0</v>
      </c>
      <c r="T246" s="94">
        <v>0</v>
      </c>
      <c r="U246" s="94">
        <v>0</v>
      </c>
      <c r="V246" s="94">
        <v>0</v>
      </c>
      <c r="W246" s="94">
        <v>0</v>
      </c>
      <c r="X246" s="94">
        <v>0</v>
      </c>
      <c r="Y246" s="94">
        <v>0</v>
      </c>
      <c r="Z246" s="94">
        <v>0</v>
      </c>
      <c r="AA246" s="94">
        <v>0</v>
      </c>
      <c r="AB246" s="94">
        <v>0</v>
      </c>
      <c r="AC246" s="94">
        <v>0</v>
      </c>
      <c r="AD246" s="94">
        <v>0</v>
      </c>
      <c r="AE246" s="94">
        <v>27667135.829999998</v>
      </c>
      <c r="AF246" s="94">
        <v>28155933.829999998</v>
      </c>
      <c r="AG246" s="94">
        <v>28314265.829999998</v>
      </c>
      <c r="AH246" s="94">
        <v>29059357.829999998</v>
      </c>
      <c r="AI246" s="94">
        <v>29059357.829999998</v>
      </c>
      <c r="AJ246" s="94">
        <v>29059357.829999998</v>
      </c>
      <c r="AK246" s="94">
        <v>32203865.479999997</v>
      </c>
      <c r="AL246" s="94">
        <v>32203865.479999997</v>
      </c>
      <c r="AM246" s="94">
        <v>32203865.479999997</v>
      </c>
      <c r="AN246" s="94">
        <v>32203865.479999997</v>
      </c>
      <c r="AO246" s="94">
        <v>32203865.479999997</v>
      </c>
      <c r="AP246" s="94">
        <v>32203865.479999997</v>
      </c>
      <c r="AQ246" s="94">
        <v>32203865.479999997</v>
      </c>
      <c r="AR246" s="94">
        <v>32203865.479999997</v>
      </c>
      <c r="AS246" s="94">
        <v>32203865.479999997</v>
      </c>
      <c r="AT246" s="94">
        <v>32203865.479999997</v>
      </c>
      <c r="AU246" s="94">
        <v>32203865.479999997</v>
      </c>
      <c r="AV246" s="94">
        <v>32203865.479999997</v>
      </c>
      <c r="AW246" s="94">
        <v>32203865.479999997</v>
      </c>
      <c r="AX246" s="94">
        <v>32203865.479999997</v>
      </c>
      <c r="AY246" s="94">
        <v>32203865.479999997</v>
      </c>
      <c r="AZ246" s="94">
        <v>32203865.479999997</v>
      </c>
      <c r="BA246" s="94">
        <v>32203865.479999997</v>
      </c>
      <c r="BB246" s="94">
        <v>32203865.479999997</v>
      </c>
      <c r="BC246" s="94">
        <v>32203865.479999997</v>
      </c>
      <c r="BD246" s="94">
        <v>32203865.479999997</v>
      </c>
      <c r="BE246" s="94">
        <v>32203865.479999997</v>
      </c>
      <c r="BF246" s="94">
        <v>32203865.479999997</v>
      </c>
      <c r="BG246" s="94">
        <v>32203865.479999997</v>
      </c>
      <c r="BH246" s="94">
        <v>32203865.479999997</v>
      </c>
      <c r="BI246" s="94">
        <v>32203865.479999997</v>
      </c>
      <c r="BJ246" s="94">
        <v>32203865.479999997</v>
      </c>
      <c r="BK246" s="94">
        <v>32203865.479999997</v>
      </c>
      <c r="BL246" s="94">
        <v>32203865.479999997</v>
      </c>
      <c r="BM246" s="94">
        <v>32203865.479999997</v>
      </c>
      <c r="BN246" s="94">
        <v>32203865.479999997</v>
      </c>
      <c r="BO246" s="94">
        <v>32203865.479999997</v>
      </c>
      <c r="BP246" s="94">
        <v>32203865.479999997</v>
      </c>
      <c r="BQ246" s="94">
        <v>32203865.479999997</v>
      </c>
      <c r="BR246" s="94">
        <v>32203865.479999997</v>
      </c>
      <c r="BS246" s="94">
        <v>32203865.479999997</v>
      </c>
      <c r="BT246" s="94">
        <v>32203865.479999997</v>
      </c>
      <c r="BU246" s="94">
        <v>32203865.479999997</v>
      </c>
      <c r="BV246" s="94">
        <v>32203865.479999997</v>
      </c>
      <c r="BW246" s="94">
        <v>32203865.479999997</v>
      </c>
      <c r="BX246" s="132">
        <v>0</v>
      </c>
      <c r="BY246" s="132">
        <v>0</v>
      </c>
      <c r="BZ246" s="132">
        <v>32203865.479999997</v>
      </c>
      <c r="CA246" s="132">
        <v>32203865.479999997</v>
      </c>
      <c r="CB246" s="132">
        <v>32203865.479999997</v>
      </c>
      <c r="CC246" s="132">
        <v>32203865.479999997</v>
      </c>
      <c r="CD246" s="133">
        <v>0</v>
      </c>
      <c r="CE246" s="133">
        <v>0</v>
      </c>
      <c r="CF246" s="133">
        <v>20609769.649999999</v>
      </c>
      <c r="CG246" s="133">
        <v>32203865.48</v>
      </c>
      <c r="CH246" s="133">
        <v>32203865.48</v>
      </c>
      <c r="CI246" s="133">
        <v>32203865.48</v>
      </c>
    </row>
    <row r="247" spans="1:87" ht="12.75" customHeight="1" x14ac:dyDescent="0.3">
      <c r="A247" s="228">
        <v>34898</v>
      </c>
      <c r="B247" s="229" t="s">
        <v>558</v>
      </c>
      <c r="C247" s="135">
        <v>9004.16</v>
      </c>
      <c r="D247" s="94">
        <v>9018.2899999999991</v>
      </c>
      <c r="E247" s="94">
        <v>9045.9599999999991</v>
      </c>
      <c r="F247" s="94">
        <v>9063.4699999999993</v>
      </c>
      <c r="G247" s="94">
        <v>9077.2899999999991</v>
      </c>
      <c r="H247" s="94">
        <v>9100.7599999999984</v>
      </c>
      <c r="I247" s="94">
        <v>9114.4299999999985</v>
      </c>
      <c r="J247" s="94">
        <v>9121.7899999999991</v>
      </c>
      <c r="K247" s="94">
        <v>9134.4999999999982</v>
      </c>
      <c r="L247" s="94">
        <v>9199.2299999999977</v>
      </c>
      <c r="M247" s="94">
        <v>9212.1199999999972</v>
      </c>
      <c r="N247" s="94">
        <v>9229.4699999999975</v>
      </c>
      <c r="O247" s="94">
        <v>9237.029999999997</v>
      </c>
      <c r="P247" s="94">
        <v>9237.029999999997</v>
      </c>
      <c r="Q247" s="94">
        <v>9237.029999999997</v>
      </c>
      <c r="R247" s="94">
        <v>9237.029999999997</v>
      </c>
      <c r="S247" s="94">
        <v>9237.029999999997</v>
      </c>
      <c r="T247" s="94">
        <v>9237.029999999997</v>
      </c>
      <c r="U247" s="94">
        <v>9237.029999999997</v>
      </c>
      <c r="V247" s="94">
        <v>9237.029999999997</v>
      </c>
      <c r="W247" s="94">
        <v>9237.029999999997</v>
      </c>
      <c r="X247" s="94">
        <v>9237.029999999997</v>
      </c>
      <c r="Y247" s="94">
        <v>9237.029999999997</v>
      </c>
      <c r="Z247" s="94">
        <v>9237.029999999997</v>
      </c>
      <c r="AA247" s="94">
        <v>9237.029999999997</v>
      </c>
      <c r="AB247" s="94">
        <v>9237.029999999997</v>
      </c>
      <c r="AC247" s="94">
        <v>9237.029999999997</v>
      </c>
      <c r="AD247" s="94">
        <v>9237.029999999997</v>
      </c>
      <c r="AE247" s="94">
        <v>9237.029999999997</v>
      </c>
      <c r="AF247" s="94">
        <v>9237.029999999997</v>
      </c>
      <c r="AG247" s="94">
        <v>9237.029999999997</v>
      </c>
      <c r="AH247" s="94">
        <v>9237.029999999997</v>
      </c>
      <c r="AI247" s="94">
        <v>9237.029999999997</v>
      </c>
      <c r="AJ247" s="94">
        <v>9237.029999999997</v>
      </c>
      <c r="AK247" s="94">
        <v>9237.029999999997</v>
      </c>
      <c r="AL247" s="94">
        <v>9237.029999999997</v>
      </c>
      <c r="AM247" s="94">
        <v>9237.029999999997</v>
      </c>
      <c r="AN247" s="94">
        <v>9237.029999999997</v>
      </c>
      <c r="AO247" s="94">
        <v>9237.029999999997</v>
      </c>
      <c r="AP247" s="94">
        <v>9237.029999999997</v>
      </c>
      <c r="AQ247" s="94">
        <v>9237.029999999997</v>
      </c>
      <c r="AR247" s="94">
        <v>9237.029999999997</v>
      </c>
      <c r="AS247" s="94">
        <v>9237.029999999997</v>
      </c>
      <c r="AT247" s="94">
        <v>9237.029999999997</v>
      </c>
      <c r="AU247" s="94">
        <v>9237.029999999997</v>
      </c>
      <c r="AV247" s="94">
        <v>9237.029999999997</v>
      </c>
      <c r="AW247" s="94">
        <v>9237.029999999997</v>
      </c>
      <c r="AX247" s="94">
        <v>9237.029999999997</v>
      </c>
      <c r="AY247" s="94">
        <v>9237.029999999997</v>
      </c>
      <c r="AZ247" s="94">
        <v>9237.029999999997</v>
      </c>
      <c r="BA247" s="94">
        <v>9237.029999999997</v>
      </c>
      <c r="BB247" s="94">
        <v>9237.029999999997</v>
      </c>
      <c r="BC247" s="94">
        <v>9237.029999999997</v>
      </c>
      <c r="BD247" s="94">
        <v>9237.029999999997</v>
      </c>
      <c r="BE247" s="94">
        <v>9237.029999999997</v>
      </c>
      <c r="BF247" s="94">
        <v>9237.029999999997</v>
      </c>
      <c r="BG247" s="94">
        <v>9237.029999999997</v>
      </c>
      <c r="BH247" s="94">
        <v>9237.029999999997</v>
      </c>
      <c r="BI247" s="94">
        <v>9237.029999999997</v>
      </c>
      <c r="BJ247" s="94">
        <v>9237.029999999997</v>
      </c>
      <c r="BK247" s="94">
        <v>9237.029999999997</v>
      </c>
      <c r="BL247" s="94">
        <v>9237.029999999997</v>
      </c>
      <c r="BM247" s="94">
        <v>9237.029999999997</v>
      </c>
      <c r="BN247" s="94">
        <v>9237.029999999997</v>
      </c>
      <c r="BO247" s="94">
        <v>9237.029999999997</v>
      </c>
      <c r="BP247" s="94">
        <v>9237.029999999997</v>
      </c>
      <c r="BQ247" s="94">
        <v>9237.029999999997</v>
      </c>
      <c r="BR247" s="94">
        <v>9237.029999999997</v>
      </c>
      <c r="BS247" s="94">
        <v>9237.029999999997</v>
      </c>
      <c r="BT247" s="94">
        <v>9237.029999999997</v>
      </c>
      <c r="BU247" s="94">
        <v>9237.029999999997</v>
      </c>
      <c r="BV247" s="94">
        <v>9237.029999999997</v>
      </c>
      <c r="BW247" s="94">
        <v>9237.029999999997</v>
      </c>
      <c r="BX247" s="132">
        <v>9237.029999999997</v>
      </c>
      <c r="BY247" s="132">
        <v>9237.029999999997</v>
      </c>
      <c r="BZ247" s="132">
        <v>9237.029999999997</v>
      </c>
      <c r="CA247" s="132">
        <v>9237.029999999997</v>
      </c>
      <c r="CB247" s="132">
        <v>9237.029999999997</v>
      </c>
      <c r="CC247" s="132">
        <v>9237.029999999997</v>
      </c>
      <c r="CD247" s="133">
        <v>9119.8799999999992</v>
      </c>
      <c r="CE247" s="133">
        <v>9237.0300000000007</v>
      </c>
      <c r="CF247" s="133">
        <v>9237.0300000000007</v>
      </c>
      <c r="CG247" s="133">
        <v>9237.0300000000007</v>
      </c>
      <c r="CH247" s="133">
        <v>9237.0300000000007</v>
      </c>
      <c r="CI247" s="133">
        <v>9237.0300000000007</v>
      </c>
    </row>
    <row r="248" spans="1:87" ht="12.75" customHeight="1" x14ac:dyDescent="0.3">
      <c r="A248" s="228">
        <v>34899</v>
      </c>
      <c r="B248" s="229" t="s">
        <v>559</v>
      </c>
      <c r="C248" s="77">
        <v>8946382.709999999</v>
      </c>
      <c r="D248" s="94">
        <v>8946382.709999999</v>
      </c>
      <c r="E248" s="94">
        <v>8946382.709999999</v>
      </c>
      <c r="F248" s="94">
        <v>8946382.709999999</v>
      </c>
      <c r="G248" s="94">
        <v>8946382.709999999</v>
      </c>
      <c r="H248" s="94">
        <v>8946382.709999999</v>
      </c>
      <c r="I248" s="94">
        <v>8946382.709999999</v>
      </c>
      <c r="J248" s="94">
        <v>8946382.709999999</v>
      </c>
      <c r="K248" s="94">
        <v>8946382.709999999</v>
      </c>
      <c r="L248" s="94">
        <v>8946382.709999999</v>
      </c>
      <c r="M248" s="94">
        <v>8946382.709999999</v>
      </c>
      <c r="N248" s="94">
        <v>8946382.709999999</v>
      </c>
      <c r="O248" s="94">
        <v>8946382.709999999</v>
      </c>
      <c r="P248" s="94">
        <v>8946382.709999999</v>
      </c>
      <c r="Q248" s="94">
        <v>8946382.709999999</v>
      </c>
      <c r="R248" s="94">
        <v>8946382.709999999</v>
      </c>
      <c r="S248" s="94">
        <v>8946382.709999999</v>
      </c>
      <c r="T248" s="94">
        <v>8946382.709999999</v>
      </c>
      <c r="U248" s="94">
        <v>8946382.709999999</v>
      </c>
      <c r="V248" s="94">
        <v>8946382.709999999</v>
      </c>
      <c r="W248" s="94">
        <v>8946382.709999999</v>
      </c>
      <c r="X248" s="94">
        <v>26994301.299999997</v>
      </c>
      <c r="Y248" s="94">
        <v>27026550.909999996</v>
      </c>
      <c r="Z248" s="94">
        <v>28009837.169999998</v>
      </c>
      <c r="AA248" s="94">
        <v>28009837.169999998</v>
      </c>
      <c r="AB248" s="94">
        <v>28093170.499999996</v>
      </c>
      <c r="AC248" s="94">
        <v>70656912.739999995</v>
      </c>
      <c r="AD248" s="94">
        <v>123932058.5</v>
      </c>
      <c r="AE248" s="94">
        <v>124282279.83</v>
      </c>
      <c r="AF248" s="94">
        <v>126511564.16</v>
      </c>
      <c r="AG248" s="94">
        <v>126910928.48999999</v>
      </c>
      <c r="AH248" s="94">
        <v>137746401.47</v>
      </c>
      <c r="AI248" s="94">
        <v>137829734.80000001</v>
      </c>
      <c r="AJ248" s="94">
        <v>137913068.13000003</v>
      </c>
      <c r="AK248" s="94">
        <v>137996401.46000004</v>
      </c>
      <c r="AL248" s="94">
        <v>138079734.79000005</v>
      </c>
      <c r="AM248" s="94">
        <v>138163068.12000006</v>
      </c>
      <c r="AN248" s="94">
        <v>138257591.63000005</v>
      </c>
      <c r="AO248" s="94">
        <v>138352115.22000006</v>
      </c>
      <c r="AP248" s="94">
        <v>138446638.81000006</v>
      </c>
      <c r="AQ248" s="94">
        <v>138541162.40000007</v>
      </c>
      <c r="AR248" s="94">
        <v>138635685.99000007</v>
      </c>
      <c r="AS248" s="94">
        <v>138730209.58000007</v>
      </c>
      <c r="AT248" s="94">
        <v>138824733.17000008</v>
      </c>
      <c r="AU248" s="94">
        <v>138919256.76000008</v>
      </c>
      <c r="AV248" s="94">
        <v>139013780.35000008</v>
      </c>
      <c r="AW248" s="94">
        <v>139108303.94000009</v>
      </c>
      <c r="AX248" s="94">
        <v>139202827.53000009</v>
      </c>
      <c r="AY248" s="94">
        <v>143888064.00000009</v>
      </c>
      <c r="AZ248" s="94">
        <v>144059515.75000009</v>
      </c>
      <c r="BA248" s="94">
        <v>144230967.50000009</v>
      </c>
      <c r="BB248" s="94">
        <v>144402419.25000009</v>
      </c>
      <c r="BC248" s="94">
        <v>144573871.00000009</v>
      </c>
      <c r="BD248" s="94">
        <v>144745322.75000009</v>
      </c>
      <c r="BE248" s="94">
        <v>144916774.50000009</v>
      </c>
      <c r="BF248" s="94">
        <v>145088226.25000009</v>
      </c>
      <c r="BG248" s="94">
        <v>145259678.00000009</v>
      </c>
      <c r="BH248" s="94">
        <v>145431129.75000009</v>
      </c>
      <c r="BI248" s="94">
        <v>145602581.50000009</v>
      </c>
      <c r="BJ248" s="94">
        <v>145774033.25000009</v>
      </c>
      <c r="BK248" s="94">
        <v>145945485.00000009</v>
      </c>
      <c r="BL248" s="94">
        <v>146194409.37000009</v>
      </c>
      <c r="BM248" s="94">
        <v>146443333.70000011</v>
      </c>
      <c r="BN248" s="94">
        <v>146692258.03000012</v>
      </c>
      <c r="BO248" s="94">
        <v>146941182.36000013</v>
      </c>
      <c r="BP248" s="94">
        <v>147190106.69000015</v>
      </c>
      <c r="BQ248" s="94">
        <v>147439031.02000016</v>
      </c>
      <c r="BR248" s="94">
        <v>147687955.35000017</v>
      </c>
      <c r="BS248" s="94">
        <v>147936879.68000019</v>
      </c>
      <c r="BT248" s="94">
        <v>378062343.12000018</v>
      </c>
      <c r="BU248" s="94">
        <v>388727934.12000018</v>
      </c>
      <c r="BV248" s="94">
        <v>399393525.12000018</v>
      </c>
      <c r="BW248" s="94">
        <v>425998764.89000016</v>
      </c>
      <c r="BX248" s="132">
        <v>8946382.709999999</v>
      </c>
      <c r="BY248" s="132">
        <v>28009837.169999998</v>
      </c>
      <c r="BZ248" s="132">
        <v>138163068.12000006</v>
      </c>
      <c r="CA248" s="132">
        <v>143888064.00000009</v>
      </c>
      <c r="CB248" s="132">
        <v>145945485.00000009</v>
      </c>
      <c r="CC248" s="132">
        <v>425998764.89000016</v>
      </c>
      <c r="CD248" s="133">
        <v>8946382.7100000009</v>
      </c>
      <c r="CE248" s="133">
        <v>14658305.460000001</v>
      </c>
      <c r="CF248" s="133">
        <v>112009627.7</v>
      </c>
      <c r="CG248" s="133">
        <v>139083341.34999999</v>
      </c>
      <c r="CH248" s="133">
        <v>144916774.5</v>
      </c>
      <c r="CI248" s="133">
        <v>224204092.96000001</v>
      </c>
    </row>
    <row r="249" spans="1:87" ht="12.75" customHeight="1" x14ac:dyDescent="0.3">
      <c r="A249" s="228">
        <v>35000</v>
      </c>
      <c r="B249" s="229" t="s">
        <v>560</v>
      </c>
      <c r="C249" s="77">
        <v>17789162.969999999</v>
      </c>
      <c r="D249" s="94">
        <v>17789162.969999999</v>
      </c>
      <c r="E249" s="94">
        <v>17789162.969999999</v>
      </c>
      <c r="F249" s="94">
        <v>17789162.969999999</v>
      </c>
      <c r="G249" s="94">
        <v>17789162.969999999</v>
      </c>
      <c r="H249" s="94">
        <v>17792832.759999998</v>
      </c>
      <c r="I249" s="94">
        <v>17792832.759999998</v>
      </c>
      <c r="J249" s="94">
        <v>17792832.759999998</v>
      </c>
      <c r="K249" s="94">
        <v>17792832.759999998</v>
      </c>
      <c r="L249" s="94">
        <v>17792832.759999998</v>
      </c>
      <c r="M249" s="94">
        <v>17799998.559999999</v>
      </c>
      <c r="N249" s="94">
        <v>17799998.559999999</v>
      </c>
      <c r="O249" s="94">
        <v>17799998.559999999</v>
      </c>
      <c r="P249" s="94">
        <v>17799998.559999999</v>
      </c>
      <c r="Q249" s="94">
        <v>17799998.559999999</v>
      </c>
      <c r="R249" s="94">
        <v>17799998.559999999</v>
      </c>
      <c r="S249" s="94">
        <v>17799998.559999999</v>
      </c>
      <c r="T249" s="94">
        <v>17799998.559999999</v>
      </c>
      <c r="U249" s="94">
        <v>17799998.559999999</v>
      </c>
      <c r="V249" s="94">
        <v>17799998.559999999</v>
      </c>
      <c r="W249" s="94">
        <v>17799998.559999999</v>
      </c>
      <c r="X249" s="94">
        <v>17799998.559999999</v>
      </c>
      <c r="Y249" s="94">
        <v>17799998.559999999</v>
      </c>
      <c r="Z249" s="94">
        <v>17799998.559999999</v>
      </c>
      <c r="AA249" s="94">
        <v>17799998.559999999</v>
      </c>
      <c r="AB249" s="94">
        <v>17799998.559999999</v>
      </c>
      <c r="AC249" s="94">
        <v>17799998.559999999</v>
      </c>
      <c r="AD249" s="94">
        <v>17799998.559999999</v>
      </c>
      <c r="AE249" s="94">
        <v>17799998.559999999</v>
      </c>
      <c r="AF249" s="94">
        <v>17799998.559999999</v>
      </c>
      <c r="AG249" s="94">
        <v>17799998.559999999</v>
      </c>
      <c r="AH249" s="94">
        <v>17799998.559999999</v>
      </c>
      <c r="AI249" s="94">
        <v>17799998.559999999</v>
      </c>
      <c r="AJ249" s="94">
        <v>17799998.559999999</v>
      </c>
      <c r="AK249" s="94">
        <v>17799998.559999999</v>
      </c>
      <c r="AL249" s="94">
        <v>17799998.559999999</v>
      </c>
      <c r="AM249" s="94">
        <v>17799998.559999999</v>
      </c>
      <c r="AN249" s="94">
        <v>17799998.559999999</v>
      </c>
      <c r="AO249" s="94">
        <v>17799998.559999999</v>
      </c>
      <c r="AP249" s="94">
        <v>17799998.559999999</v>
      </c>
      <c r="AQ249" s="94">
        <v>17799998.559999999</v>
      </c>
      <c r="AR249" s="94">
        <v>17799998.559999999</v>
      </c>
      <c r="AS249" s="94">
        <v>17799998.559999999</v>
      </c>
      <c r="AT249" s="94">
        <v>17799998.559999999</v>
      </c>
      <c r="AU249" s="94">
        <v>17799998.559999999</v>
      </c>
      <c r="AV249" s="94">
        <v>17799998.559999999</v>
      </c>
      <c r="AW249" s="94">
        <v>17799998.559999999</v>
      </c>
      <c r="AX249" s="94">
        <v>17799998.559999999</v>
      </c>
      <c r="AY249" s="94">
        <v>17799998.559999999</v>
      </c>
      <c r="AZ249" s="94">
        <v>17799998.559999999</v>
      </c>
      <c r="BA249" s="94">
        <v>17799998.559999999</v>
      </c>
      <c r="BB249" s="94">
        <v>17799998.559999999</v>
      </c>
      <c r="BC249" s="94">
        <v>17799998.559999999</v>
      </c>
      <c r="BD249" s="94">
        <v>17799998.559999999</v>
      </c>
      <c r="BE249" s="94">
        <v>17799998.559999999</v>
      </c>
      <c r="BF249" s="94">
        <v>17799998.559999999</v>
      </c>
      <c r="BG249" s="94">
        <v>17799998.559999999</v>
      </c>
      <c r="BH249" s="94">
        <v>17799998.559999999</v>
      </c>
      <c r="BI249" s="94">
        <v>17799998.559999999</v>
      </c>
      <c r="BJ249" s="94">
        <v>17799998.559999999</v>
      </c>
      <c r="BK249" s="94">
        <v>17799998.559999999</v>
      </c>
      <c r="BL249" s="94">
        <v>17799998.559999999</v>
      </c>
      <c r="BM249" s="94">
        <v>17799998.559999999</v>
      </c>
      <c r="BN249" s="94">
        <v>17799998.559999999</v>
      </c>
      <c r="BO249" s="94">
        <v>17799998.559999999</v>
      </c>
      <c r="BP249" s="94">
        <v>17799998.559999999</v>
      </c>
      <c r="BQ249" s="94">
        <v>17799998.559999999</v>
      </c>
      <c r="BR249" s="94">
        <v>17799998.559999999</v>
      </c>
      <c r="BS249" s="94">
        <v>17799998.559999999</v>
      </c>
      <c r="BT249" s="94">
        <v>17799998.559999999</v>
      </c>
      <c r="BU249" s="94">
        <v>17799998.559999999</v>
      </c>
      <c r="BV249" s="94">
        <v>17799998.559999999</v>
      </c>
      <c r="BW249" s="94">
        <v>17799998.559999999</v>
      </c>
      <c r="BX249" s="132">
        <v>17799998.559999999</v>
      </c>
      <c r="BY249" s="132">
        <v>17799998.559999999</v>
      </c>
      <c r="BZ249" s="132">
        <v>17799998.559999999</v>
      </c>
      <c r="CA249" s="132">
        <v>17799998.559999999</v>
      </c>
      <c r="CB249" s="132">
        <v>17799998.559999999</v>
      </c>
      <c r="CC249" s="132">
        <v>17799998.559999999</v>
      </c>
      <c r="CD249" s="133">
        <v>17793074.949999999</v>
      </c>
      <c r="CE249" s="133">
        <v>17799998.559999999</v>
      </c>
      <c r="CF249" s="133">
        <v>17799998.559999999</v>
      </c>
      <c r="CG249" s="133">
        <v>17799998.559999999</v>
      </c>
      <c r="CH249" s="133">
        <v>17799998.559999999</v>
      </c>
      <c r="CI249" s="133">
        <v>17799998.559999999</v>
      </c>
    </row>
    <row r="250" spans="1:87" ht="12.75" customHeight="1" x14ac:dyDescent="0.3">
      <c r="A250" s="228">
        <v>35001</v>
      </c>
      <c r="B250" s="229" t="s">
        <v>561</v>
      </c>
      <c r="C250" s="77">
        <v>12162254.090000002</v>
      </c>
      <c r="D250" s="94">
        <v>12162254.090000002</v>
      </c>
      <c r="E250" s="94">
        <v>12162254.090000002</v>
      </c>
      <c r="F250" s="94">
        <v>12162254.090000002</v>
      </c>
      <c r="G250" s="94">
        <v>12162254.090000002</v>
      </c>
      <c r="H250" s="94">
        <v>12162254.090000002</v>
      </c>
      <c r="I250" s="94">
        <v>12162254.090000002</v>
      </c>
      <c r="J250" s="94">
        <v>12162254.090000002</v>
      </c>
      <c r="K250" s="94">
        <v>12162254.090000002</v>
      </c>
      <c r="L250" s="94">
        <v>12162254.090000002</v>
      </c>
      <c r="M250" s="94">
        <v>12162254.090000002</v>
      </c>
      <c r="N250" s="94">
        <v>12162254.090000002</v>
      </c>
      <c r="O250" s="94">
        <v>12162254.090000002</v>
      </c>
      <c r="P250" s="94">
        <v>12162254.090000002</v>
      </c>
      <c r="Q250" s="94">
        <v>12162254.090000002</v>
      </c>
      <c r="R250" s="94">
        <v>12162254.090000002</v>
      </c>
      <c r="S250" s="94">
        <v>12162254.090000002</v>
      </c>
      <c r="T250" s="94">
        <v>12162254.090000002</v>
      </c>
      <c r="U250" s="94">
        <v>12162254.090000002</v>
      </c>
      <c r="V250" s="94">
        <v>12162254.090000002</v>
      </c>
      <c r="W250" s="94">
        <v>12162254.090000002</v>
      </c>
      <c r="X250" s="94">
        <v>12162254.090000002</v>
      </c>
      <c r="Y250" s="94">
        <v>12162254.090000002</v>
      </c>
      <c r="Z250" s="94">
        <v>12162254.090000002</v>
      </c>
      <c r="AA250" s="94">
        <v>12162254.090000002</v>
      </c>
      <c r="AB250" s="94">
        <v>12162254.090000002</v>
      </c>
      <c r="AC250" s="94">
        <v>12162254.090000002</v>
      </c>
      <c r="AD250" s="94">
        <v>12162254.090000002</v>
      </c>
      <c r="AE250" s="94">
        <v>12162254.090000002</v>
      </c>
      <c r="AF250" s="94">
        <v>12162254.090000002</v>
      </c>
      <c r="AG250" s="94">
        <v>12162254.090000002</v>
      </c>
      <c r="AH250" s="94">
        <v>12162254.090000002</v>
      </c>
      <c r="AI250" s="94">
        <v>12162254.090000002</v>
      </c>
      <c r="AJ250" s="94">
        <v>12162254.090000002</v>
      </c>
      <c r="AK250" s="94">
        <v>12162254.090000002</v>
      </c>
      <c r="AL250" s="94">
        <v>12162254.090000002</v>
      </c>
      <c r="AM250" s="94">
        <v>12162254.090000002</v>
      </c>
      <c r="AN250" s="94">
        <v>12162254.090000002</v>
      </c>
      <c r="AO250" s="94">
        <v>12162254.090000002</v>
      </c>
      <c r="AP250" s="94">
        <v>12162254.090000002</v>
      </c>
      <c r="AQ250" s="94">
        <v>12162254.090000002</v>
      </c>
      <c r="AR250" s="94">
        <v>12162254.090000002</v>
      </c>
      <c r="AS250" s="94">
        <v>12162254.090000002</v>
      </c>
      <c r="AT250" s="94">
        <v>12162254.090000002</v>
      </c>
      <c r="AU250" s="94">
        <v>12162254.090000002</v>
      </c>
      <c r="AV250" s="94">
        <v>12162254.090000002</v>
      </c>
      <c r="AW250" s="94">
        <v>12162254.090000002</v>
      </c>
      <c r="AX250" s="94">
        <v>12162254.090000002</v>
      </c>
      <c r="AY250" s="94">
        <v>12162254.090000002</v>
      </c>
      <c r="AZ250" s="94">
        <v>12162254.090000002</v>
      </c>
      <c r="BA250" s="94">
        <v>12162254.090000002</v>
      </c>
      <c r="BB250" s="94">
        <v>12162254.090000002</v>
      </c>
      <c r="BC250" s="94">
        <v>12162254.090000002</v>
      </c>
      <c r="BD250" s="94">
        <v>12162254.090000002</v>
      </c>
      <c r="BE250" s="94">
        <v>12162254.090000002</v>
      </c>
      <c r="BF250" s="94">
        <v>12162254.090000002</v>
      </c>
      <c r="BG250" s="94">
        <v>12162254.090000002</v>
      </c>
      <c r="BH250" s="94">
        <v>12162254.090000002</v>
      </c>
      <c r="BI250" s="94">
        <v>12162254.090000002</v>
      </c>
      <c r="BJ250" s="94">
        <v>12162254.090000002</v>
      </c>
      <c r="BK250" s="94">
        <v>12162254.090000002</v>
      </c>
      <c r="BL250" s="94">
        <v>12162254.090000002</v>
      </c>
      <c r="BM250" s="94">
        <v>12162254.090000002</v>
      </c>
      <c r="BN250" s="94">
        <v>12162254.090000002</v>
      </c>
      <c r="BO250" s="94">
        <v>12162254.090000002</v>
      </c>
      <c r="BP250" s="94">
        <v>12162254.090000002</v>
      </c>
      <c r="BQ250" s="94">
        <v>12162254.090000002</v>
      </c>
      <c r="BR250" s="94">
        <v>12162254.090000002</v>
      </c>
      <c r="BS250" s="94">
        <v>12162254.090000002</v>
      </c>
      <c r="BT250" s="94">
        <v>12162254.090000002</v>
      </c>
      <c r="BU250" s="94">
        <v>12162254.090000002</v>
      </c>
      <c r="BV250" s="94">
        <v>12162254.090000002</v>
      </c>
      <c r="BW250" s="94">
        <v>12162254.090000002</v>
      </c>
      <c r="BX250" s="132">
        <v>12162254.090000002</v>
      </c>
      <c r="BY250" s="132">
        <v>12162254.090000002</v>
      </c>
      <c r="BZ250" s="132">
        <v>12162254.090000002</v>
      </c>
      <c r="CA250" s="132">
        <v>12162254.090000002</v>
      </c>
      <c r="CB250" s="132">
        <v>12162254.090000002</v>
      </c>
      <c r="CC250" s="132">
        <v>12162254.090000002</v>
      </c>
      <c r="CD250" s="133">
        <v>12162254.09</v>
      </c>
      <c r="CE250" s="133">
        <v>12162254.09</v>
      </c>
      <c r="CF250" s="133">
        <v>12162254.09</v>
      </c>
      <c r="CG250" s="133">
        <v>12162254.09</v>
      </c>
      <c r="CH250" s="133">
        <v>12162254.09</v>
      </c>
      <c r="CI250" s="133">
        <v>12162254.09</v>
      </c>
    </row>
    <row r="251" spans="1:87" ht="12.75" customHeight="1" x14ac:dyDescent="0.3">
      <c r="A251" s="228">
        <v>35100</v>
      </c>
      <c r="B251" s="229" t="s">
        <v>562</v>
      </c>
      <c r="C251" s="77">
        <v>0</v>
      </c>
      <c r="D251" s="94">
        <v>0</v>
      </c>
      <c r="E251" s="94">
        <v>0</v>
      </c>
      <c r="F251" s="94">
        <v>0</v>
      </c>
      <c r="G251" s="94">
        <v>0</v>
      </c>
      <c r="H251" s="94">
        <v>0</v>
      </c>
      <c r="I251" s="94">
        <v>0</v>
      </c>
      <c r="J251" s="94">
        <v>0</v>
      </c>
      <c r="K251" s="94">
        <v>0</v>
      </c>
      <c r="L251" s="94">
        <v>0</v>
      </c>
      <c r="M251" s="94">
        <v>0</v>
      </c>
      <c r="N251" s="94">
        <v>0</v>
      </c>
      <c r="O251" s="94">
        <v>0</v>
      </c>
      <c r="P251" s="94">
        <v>0</v>
      </c>
      <c r="Q251" s="94">
        <v>0</v>
      </c>
      <c r="R251" s="94">
        <v>0</v>
      </c>
      <c r="S251" s="94">
        <v>0</v>
      </c>
      <c r="T251" s="94">
        <v>0</v>
      </c>
      <c r="U251" s="94">
        <v>0</v>
      </c>
      <c r="V251" s="94">
        <v>0</v>
      </c>
      <c r="W251" s="94">
        <v>0</v>
      </c>
      <c r="X251" s="94">
        <v>0</v>
      </c>
      <c r="Y251" s="94">
        <v>0</v>
      </c>
      <c r="Z251" s="94">
        <v>0</v>
      </c>
      <c r="AA251" s="94">
        <v>0</v>
      </c>
      <c r="AB251" s="94">
        <v>0</v>
      </c>
      <c r="AC251" s="94">
        <v>0</v>
      </c>
      <c r="AD251" s="94">
        <v>0</v>
      </c>
      <c r="AE251" s="94">
        <v>0</v>
      </c>
      <c r="AF251" s="94">
        <v>0</v>
      </c>
      <c r="AG251" s="94">
        <v>0</v>
      </c>
      <c r="AH251" s="94">
        <v>0</v>
      </c>
      <c r="AI251" s="94">
        <v>0</v>
      </c>
      <c r="AJ251" s="94">
        <v>0</v>
      </c>
      <c r="AK251" s="94">
        <v>0</v>
      </c>
      <c r="AL251" s="94">
        <v>0</v>
      </c>
      <c r="AM251" s="94">
        <v>0</v>
      </c>
      <c r="AN251" s="94">
        <v>0</v>
      </c>
      <c r="AO251" s="94">
        <v>0</v>
      </c>
      <c r="AP251" s="94">
        <v>0</v>
      </c>
      <c r="AQ251" s="94">
        <v>0</v>
      </c>
      <c r="AR251" s="94">
        <v>0</v>
      </c>
      <c r="AS251" s="94">
        <v>0</v>
      </c>
      <c r="AT251" s="94">
        <v>0</v>
      </c>
      <c r="AU251" s="94">
        <v>0</v>
      </c>
      <c r="AV251" s="94">
        <v>0</v>
      </c>
      <c r="AW251" s="94">
        <v>0</v>
      </c>
      <c r="AX251" s="94">
        <v>0</v>
      </c>
      <c r="AY251" s="94">
        <v>0</v>
      </c>
      <c r="AZ251" s="94">
        <v>0</v>
      </c>
      <c r="BA251" s="94">
        <v>0</v>
      </c>
      <c r="BB251" s="94">
        <v>0</v>
      </c>
      <c r="BC251" s="94">
        <v>0</v>
      </c>
      <c r="BD251" s="94">
        <v>0</v>
      </c>
      <c r="BE251" s="94">
        <v>0</v>
      </c>
      <c r="BF251" s="94">
        <v>0</v>
      </c>
      <c r="BG251" s="94">
        <v>0</v>
      </c>
      <c r="BH251" s="94">
        <v>0</v>
      </c>
      <c r="BI251" s="94">
        <v>0</v>
      </c>
      <c r="BJ251" s="94">
        <v>0</v>
      </c>
      <c r="BK251" s="94">
        <v>0</v>
      </c>
      <c r="BL251" s="94">
        <v>0</v>
      </c>
      <c r="BM251" s="94">
        <v>0</v>
      </c>
      <c r="BN251" s="94">
        <v>0</v>
      </c>
      <c r="BO251" s="94">
        <v>0</v>
      </c>
      <c r="BP251" s="94">
        <v>0</v>
      </c>
      <c r="BQ251" s="94">
        <v>0</v>
      </c>
      <c r="BR251" s="94">
        <v>0</v>
      </c>
      <c r="BS251" s="94">
        <v>0</v>
      </c>
      <c r="BT251" s="94">
        <v>0</v>
      </c>
      <c r="BU251" s="94">
        <v>0</v>
      </c>
      <c r="BV251" s="94">
        <v>0</v>
      </c>
      <c r="BW251" s="94">
        <v>0</v>
      </c>
      <c r="BX251" s="132">
        <v>0</v>
      </c>
      <c r="BY251" s="132">
        <v>0</v>
      </c>
      <c r="BZ251" s="132">
        <v>0</v>
      </c>
      <c r="CA251" s="132">
        <v>0</v>
      </c>
      <c r="CB251" s="132">
        <v>0</v>
      </c>
      <c r="CC251" s="132">
        <v>0</v>
      </c>
      <c r="CD251" s="133">
        <v>0</v>
      </c>
      <c r="CE251" s="133">
        <v>0</v>
      </c>
      <c r="CF251" s="133">
        <v>0</v>
      </c>
      <c r="CG251" s="133">
        <v>0</v>
      </c>
      <c r="CH251" s="133">
        <v>0</v>
      </c>
      <c r="CI251" s="133">
        <v>0</v>
      </c>
    </row>
    <row r="252" spans="1:87" ht="12.75" customHeight="1" x14ac:dyDescent="0.3">
      <c r="A252" s="228">
        <v>35200</v>
      </c>
      <c r="B252" s="229" t="s">
        <v>563</v>
      </c>
      <c r="C252" s="77">
        <v>72973602.059999987</v>
      </c>
      <c r="D252" s="94">
        <v>74365620.319999993</v>
      </c>
      <c r="E252" s="94">
        <v>74410728.199999988</v>
      </c>
      <c r="F252" s="94">
        <v>74579216.599999994</v>
      </c>
      <c r="G252" s="94">
        <v>74581243.289999992</v>
      </c>
      <c r="H252" s="94">
        <v>74586068.469999999</v>
      </c>
      <c r="I252" s="94">
        <v>74739021.879999995</v>
      </c>
      <c r="J252" s="94">
        <v>74751701.689999998</v>
      </c>
      <c r="K252" s="94">
        <v>74767175.819999993</v>
      </c>
      <c r="L252" s="94">
        <v>74767175.819999993</v>
      </c>
      <c r="M252" s="94">
        <v>74767201.149999991</v>
      </c>
      <c r="N252" s="94">
        <v>74767302.689999998</v>
      </c>
      <c r="O252" s="94">
        <v>74793268.689999998</v>
      </c>
      <c r="P252" s="94">
        <v>74793268.689999998</v>
      </c>
      <c r="Q252" s="94">
        <v>74793268.689999998</v>
      </c>
      <c r="R252" s="94">
        <v>74793268.689999998</v>
      </c>
      <c r="S252" s="94">
        <v>74793268.689999998</v>
      </c>
      <c r="T252" s="94">
        <v>74793268.689999998</v>
      </c>
      <c r="U252" s="94">
        <v>74793268.689999998</v>
      </c>
      <c r="V252" s="94">
        <v>76203174.170000002</v>
      </c>
      <c r="W252" s="94">
        <v>76203174.170000002</v>
      </c>
      <c r="X252" s="94">
        <v>76203174.170000002</v>
      </c>
      <c r="Y252" s="94">
        <v>76203174.170000002</v>
      </c>
      <c r="Z252" s="94">
        <v>76203174.170000002</v>
      </c>
      <c r="AA252" s="94">
        <v>76203174.170000002</v>
      </c>
      <c r="AB252" s="94">
        <v>76203174.170000002</v>
      </c>
      <c r="AC252" s="94">
        <v>76203174.170000002</v>
      </c>
      <c r="AD252" s="94">
        <v>76203174.170000002</v>
      </c>
      <c r="AE252" s="94">
        <v>76203174.170000002</v>
      </c>
      <c r="AF252" s="94">
        <v>76203174.170000002</v>
      </c>
      <c r="AG252" s="94">
        <v>76203174.170000002</v>
      </c>
      <c r="AH252" s="94">
        <v>76203174.170000002</v>
      </c>
      <c r="AI252" s="94">
        <v>76203174.170000002</v>
      </c>
      <c r="AJ252" s="94">
        <v>76203174.170000002</v>
      </c>
      <c r="AK252" s="94">
        <v>76203174.170000002</v>
      </c>
      <c r="AL252" s="94">
        <v>76203174.170000002</v>
      </c>
      <c r="AM252" s="94">
        <v>76203174.170000002</v>
      </c>
      <c r="AN252" s="94">
        <v>76203174.170000002</v>
      </c>
      <c r="AO252" s="94">
        <v>76203174.170000002</v>
      </c>
      <c r="AP252" s="94">
        <v>76203174.170000002</v>
      </c>
      <c r="AQ252" s="94">
        <v>76203174.170000002</v>
      </c>
      <c r="AR252" s="94">
        <v>76203174.170000002</v>
      </c>
      <c r="AS252" s="94">
        <v>76203174.170000002</v>
      </c>
      <c r="AT252" s="94">
        <v>76203174.170000002</v>
      </c>
      <c r="AU252" s="94">
        <v>76203174.170000002</v>
      </c>
      <c r="AV252" s="94">
        <v>76203174.170000002</v>
      </c>
      <c r="AW252" s="94">
        <v>76203174.170000002</v>
      </c>
      <c r="AX252" s="94">
        <v>76203174.170000002</v>
      </c>
      <c r="AY252" s="94">
        <v>76203174.170000002</v>
      </c>
      <c r="AZ252" s="94">
        <v>76203174.170000002</v>
      </c>
      <c r="BA252" s="94">
        <v>76203174.170000002</v>
      </c>
      <c r="BB252" s="94">
        <v>76203174.170000002</v>
      </c>
      <c r="BC252" s="94">
        <v>76203174.170000002</v>
      </c>
      <c r="BD252" s="94">
        <v>76203174.170000002</v>
      </c>
      <c r="BE252" s="94">
        <v>76203174.170000002</v>
      </c>
      <c r="BF252" s="94">
        <v>76203174.170000002</v>
      </c>
      <c r="BG252" s="94">
        <v>76203174.170000002</v>
      </c>
      <c r="BH252" s="94">
        <v>76203174.170000002</v>
      </c>
      <c r="BI252" s="94">
        <v>76203174.170000002</v>
      </c>
      <c r="BJ252" s="94">
        <v>76203174.170000002</v>
      </c>
      <c r="BK252" s="94">
        <v>76203174.170000002</v>
      </c>
      <c r="BL252" s="94">
        <v>76203174.170000002</v>
      </c>
      <c r="BM252" s="94">
        <v>76203174.170000002</v>
      </c>
      <c r="BN252" s="94">
        <v>76203174.170000002</v>
      </c>
      <c r="BO252" s="94">
        <v>76203174.170000002</v>
      </c>
      <c r="BP252" s="94">
        <v>76203174.170000002</v>
      </c>
      <c r="BQ252" s="94">
        <v>76203174.170000002</v>
      </c>
      <c r="BR252" s="94">
        <v>76203174.170000002</v>
      </c>
      <c r="BS252" s="94">
        <v>76203174.170000002</v>
      </c>
      <c r="BT252" s="94">
        <v>76203174.170000002</v>
      </c>
      <c r="BU252" s="94">
        <v>76203174.170000002</v>
      </c>
      <c r="BV252" s="94">
        <v>76203174.170000002</v>
      </c>
      <c r="BW252" s="94">
        <v>76203174.170000002</v>
      </c>
      <c r="BX252" s="132">
        <v>74793268.689999998</v>
      </c>
      <c r="BY252" s="132">
        <v>76203174.170000002</v>
      </c>
      <c r="BZ252" s="132">
        <v>76203174.170000002</v>
      </c>
      <c r="CA252" s="132">
        <v>76203174.170000002</v>
      </c>
      <c r="CB252" s="132">
        <v>76203174.170000002</v>
      </c>
      <c r="CC252" s="132">
        <v>76203174.170000002</v>
      </c>
      <c r="CD252" s="133">
        <v>74526871.280000001</v>
      </c>
      <c r="CE252" s="133">
        <v>75443994.299999997</v>
      </c>
      <c r="CF252" s="133">
        <v>76203174.170000002</v>
      </c>
      <c r="CG252" s="133">
        <v>76203174.170000002</v>
      </c>
      <c r="CH252" s="133">
        <v>76203174.170000002</v>
      </c>
      <c r="CI252" s="133">
        <v>76203174.170000002</v>
      </c>
    </row>
    <row r="253" spans="1:87" ht="12.75" customHeight="1" x14ac:dyDescent="0.3">
      <c r="A253" s="228">
        <v>35300</v>
      </c>
      <c r="B253" s="229" t="s">
        <v>564</v>
      </c>
      <c r="C253" s="77">
        <v>400697606.79000026</v>
      </c>
      <c r="D253" s="94">
        <v>400024484.40000027</v>
      </c>
      <c r="E253" s="94">
        <v>401455639.95000029</v>
      </c>
      <c r="F253" s="94">
        <v>401545861.20000029</v>
      </c>
      <c r="G253" s="94">
        <v>401771449.35000026</v>
      </c>
      <c r="H253" s="94">
        <v>402900401.67000026</v>
      </c>
      <c r="I253" s="94">
        <v>415833368.39000028</v>
      </c>
      <c r="J253" s="94">
        <v>415758524.73000032</v>
      </c>
      <c r="K253" s="94">
        <v>430462239.44000036</v>
      </c>
      <c r="L253" s="94">
        <v>433866939.05000037</v>
      </c>
      <c r="M253" s="94">
        <v>435880349.93000036</v>
      </c>
      <c r="N253" s="94">
        <v>435802423.83000034</v>
      </c>
      <c r="O253" s="94">
        <v>435845560.96000034</v>
      </c>
      <c r="P253" s="94">
        <v>440908289.63650036</v>
      </c>
      <c r="Q253" s="94">
        <v>442501598.07260036</v>
      </c>
      <c r="R253" s="94">
        <v>442929379.06680036</v>
      </c>
      <c r="S253" s="94">
        <v>443404036.87120038</v>
      </c>
      <c r="T253" s="94">
        <v>443754939.1396004</v>
      </c>
      <c r="U253" s="94">
        <v>445290738.16750038</v>
      </c>
      <c r="V253" s="94">
        <v>445419963.43640041</v>
      </c>
      <c r="W253" s="94">
        <v>445606438.83830041</v>
      </c>
      <c r="X253" s="94">
        <v>445910817.11020041</v>
      </c>
      <c r="Y253" s="94">
        <v>446071169.6910004</v>
      </c>
      <c r="Z253" s="94">
        <v>446235281.8986004</v>
      </c>
      <c r="AA253" s="94">
        <v>449372670.57620043</v>
      </c>
      <c r="AB253" s="94">
        <v>449762991.90120041</v>
      </c>
      <c r="AC253" s="94">
        <v>450108107.97020042</v>
      </c>
      <c r="AD253" s="94">
        <v>450439515.08190042</v>
      </c>
      <c r="AE253" s="94">
        <v>453615241.64420044</v>
      </c>
      <c r="AF253" s="94">
        <v>459185752.93060046</v>
      </c>
      <c r="AG253" s="94">
        <v>461847616.00090045</v>
      </c>
      <c r="AH253" s="94">
        <v>462144487.41000044</v>
      </c>
      <c r="AI253" s="94">
        <v>462556963.74500042</v>
      </c>
      <c r="AJ253" s="94">
        <v>463100077.63950044</v>
      </c>
      <c r="AK253" s="94">
        <v>463383018.06440043</v>
      </c>
      <c r="AL253" s="94">
        <v>463688006.46940041</v>
      </c>
      <c r="AM253" s="94">
        <v>473469389.46070039</v>
      </c>
      <c r="AN253" s="94">
        <v>473627221.51870036</v>
      </c>
      <c r="AO253" s="94">
        <v>473785053.58750033</v>
      </c>
      <c r="AP253" s="94">
        <v>476213182.54760033</v>
      </c>
      <c r="AQ253" s="94">
        <v>476371014.6164003</v>
      </c>
      <c r="AR253" s="94">
        <v>476529008.10700029</v>
      </c>
      <c r="AS253" s="94">
        <v>479696246.51130027</v>
      </c>
      <c r="AT253" s="94">
        <v>481249438.56930023</v>
      </c>
      <c r="AU253" s="94">
        <v>481522020.63810021</v>
      </c>
      <c r="AV253" s="94">
        <v>481737227.70690018</v>
      </c>
      <c r="AW253" s="94">
        <v>481952434.77570015</v>
      </c>
      <c r="AX253" s="94">
        <v>482167641.84450012</v>
      </c>
      <c r="AY253" s="94">
        <v>485617501.7420001</v>
      </c>
      <c r="AZ253" s="94">
        <v>491799849.27350008</v>
      </c>
      <c r="BA253" s="94">
        <v>492325788.72130013</v>
      </c>
      <c r="BB253" s="94">
        <v>492851728.16910017</v>
      </c>
      <c r="BC253" s="94">
        <v>493377667.61690021</v>
      </c>
      <c r="BD253" s="94">
        <v>493949507.06470025</v>
      </c>
      <c r="BE253" s="94">
        <v>498034303.01250029</v>
      </c>
      <c r="BF253" s="94">
        <v>499951012.47110033</v>
      </c>
      <c r="BG253" s="94">
        <v>500591701.91890037</v>
      </c>
      <c r="BH253" s="94">
        <v>501175016.36670041</v>
      </c>
      <c r="BI253" s="94">
        <v>501758330.81450045</v>
      </c>
      <c r="BJ253" s="94">
        <v>502284270.26230049</v>
      </c>
      <c r="BK253" s="94">
        <v>526024327.88720047</v>
      </c>
      <c r="BL253" s="94">
        <v>526837049.3985005</v>
      </c>
      <c r="BM253" s="94">
        <v>527649770.89900053</v>
      </c>
      <c r="BN253" s="94">
        <v>528462492.39950055</v>
      </c>
      <c r="BO253" s="94">
        <v>529275213.90000057</v>
      </c>
      <c r="BP253" s="94">
        <v>530087935.4005006</v>
      </c>
      <c r="BQ253" s="94">
        <v>530902524.57370061</v>
      </c>
      <c r="BR253" s="94">
        <v>531715246.07420063</v>
      </c>
      <c r="BS253" s="94">
        <v>532527967.57470065</v>
      </c>
      <c r="BT253" s="94">
        <v>534559907.82790065</v>
      </c>
      <c r="BU253" s="94">
        <v>535377488.48710066</v>
      </c>
      <c r="BV253" s="94">
        <v>536194991.23670065</v>
      </c>
      <c r="BW253" s="94">
        <v>539794152.69110072</v>
      </c>
      <c r="BX253" s="132">
        <v>435845560.96000034</v>
      </c>
      <c r="BY253" s="132">
        <v>449372670.57620043</v>
      </c>
      <c r="BZ253" s="132">
        <v>473469389.46070039</v>
      </c>
      <c r="CA253" s="132">
        <v>485617501.7420001</v>
      </c>
      <c r="CB253" s="132">
        <v>526024327.88720047</v>
      </c>
      <c r="CC253" s="132">
        <v>539794152.69110072</v>
      </c>
      <c r="CD253" s="133">
        <v>416295757.67000002</v>
      </c>
      <c r="CE253" s="133">
        <v>444096221.80000001</v>
      </c>
      <c r="CF253" s="133">
        <v>458667218.38</v>
      </c>
      <c r="CG253" s="133">
        <v>478764413.97000003</v>
      </c>
      <c r="CH253" s="133">
        <v>498441615.79000002</v>
      </c>
      <c r="CI253" s="133">
        <v>531493005.25999999</v>
      </c>
    </row>
    <row r="254" spans="1:87" ht="12.75" customHeight="1" x14ac:dyDescent="0.3">
      <c r="A254" s="228">
        <v>35400</v>
      </c>
      <c r="B254" s="229" t="s">
        <v>565</v>
      </c>
      <c r="C254" s="77">
        <v>5092060.55</v>
      </c>
      <c r="D254" s="94">
        <v>5092060.55</v>
      </c>
      <c r="E254" s="94">
        <v>5092060.55</v>
      </c>
      <c r="F254" s="94">
        <v>5092060.55</v>
      </c>
      <c r="G254" s="94">
        <v>5092060.55</v>
      </c>
      <c r="H254" s="94">
        <v>5092060.55</v>
      </c>
      <c r="I254" s="94">
        <v>5092060.55</v>
      </c>
      <c r="J254" s="94">
        <v>5092060.55</v>
      </c>
      <c r="K254" s="94">
        <v>5092060.55</v>
      </c>
      <c r="L254" s="94">
        <v>5092060.55</v>
      </c>
      <c r="M254" s="94">
        <v>5092060.55</v>
      </c>
      <c r="N254" s="94">
        <v>5092060.55</v>
      </c>
      <c r="O254" s="94">
        <v>5092060.55</v>
      </c>
      <c r="P254" s="94">
        <v>5092060.55</v>
      </c>
      <c r="Q254" s="94">
        <v>5092060.55</v>
      </c>
      <c r="R254" s="94">
        <v>5092060.55</v>
      </c>
      <c r="S254" s="94">
        <v>5092060.55</v>
      </c>
      <c r="T254" s="94">
        <v>5092060.55</v>
      </c>
      <c r="U254" s="94">
        <v>5092060.55</v>
      </c>
      <c r="V254" s="94">
        <v>5092060.55</v>
      </c>
      <c r="W254" s="94">
        <v>5092060.55</v>
      </c>
      <c r="X254" s="94">
        <v>5092060.55</v>
      </c>
      <c r="Y254" s="94">
        <v>5092060.55</v>
      </c>
      <c r="Z254" s="94">
        <v>5092060.55</v>
      </c>
      <c r="AA254" s="94">
        <v>5092060.55</v>
      </c>
      <c r="AB254" s="94">
        <v>5092060.55</v>
      </c>
      <c r="AC254" s="94">
        <v>5092060.55</v>
      </c>
      <c r="AD254" s="94">
        <v>5092060.55</v>
      </c>
      <c r="AE254" s="94">
        <v>5092060.55</v>
      </c>
      <c r="AF254" s="94">
        <v>5092060.55</v>
      </c>
      <c r="AG254" s="94">
        <v>5092060.55</v>
      </c>
      <c r="AH254" s="94">
        <v>5092060.55</v>
      </c>
      <c r="AI254" s="94">
        <v>5092060.55</v>
      </c>
      <c r="AJ254" s="94">
        <v>5092060.55</v>
      </c>
      <c r="AK254" s="94">
        <v>5092060.55</v>
      </c>
      <c r="AL254" s="94">
        <v>5092060.55</v>
      </c>
      <c r="AM254" s="94">
        <v>5092060.55</v>
      </c>
      <c r="AN254" s="94">
        <v>5092060.55</v>
      </c>
      <c r="AO254" s="94">
        <v>5092060.55</v>
      </c>
      <c r="AP254" s="94">
        <v>5092060.55</v>
      </c>
      <c r="AQ254" s="94">
        <v>5092060.55</v>
      </c>
      <c r="AR254" s="94">
        <v>5092060.55</v>
      </c>
      <c r="AS254" s="94">
        <v>5092060.55</v>
      </c>
      <c r="AT254" s="94">
        <v>5092060.55</v>
      </c>
      <c r="AU254" s="94">
        <v>5092060.55</v>
      </c>
      <c r="AV254" s="94">
        <v>5092060.55</v>
      </c>
      <c r="AW254" s="94">
        <v>5092060.55</v>
      </c>
      <c r="AX254" s="94">
        <v>5092060.55</v>
      </c>
      <c r="AY254" s="94">
        <v>5092060.55</v>
      </c>
      <c r="AZ254" s="94">
        <v>5092060.55</v>
      </c>
      <c r="BA254" s="94">
        <v>5092060.55</v>
      </c>
      <c r="BB254" s="94">
        <v>5092060.55</v>
      </c>
      <c r="BC254" s="94">
        <v>5092060.55</v>
      </c>
      <c r="BD254" s="94">
        <v>5092060.55</v>
      </c>
      <c r="BE254" s="94">
        <v>5092060.55</v>
      </c>
      <c r="BF254" s="94">
        <v>5092060.55</v>
      </c>
      <c r="BG254" s="94">
        <v>5092060.55</v>
      </c>
      <c r="BH254" s="94">
        <v>5092060.55</v>
      </c>
      <c r="BI254" s="94">
        <v>5092060.55</v>
      </c>
      <c r="BJ254" s="94">
        <v>5092060.55</v>
      </c>
      <c r="BK254" s="94">
        <v>5092060.55</v>
      </c>
      <c r="BL254" s="94">
        <v>5092060.55</v>
      </c>
      <c r="BM254" s="94">
        <v>5092060.55</v>
      </c>
      <c r="BN254" s="94">
        <v>5092060.55</v>
      </c>
      <c r="BO254" s="94">
        <v>5092060.55</v>
      </c>
      <c r="BP254" s="94">
        <v>5092060.55</v>
      </c>
      <c r="BQ254" s="94">
        <v>5092060.55</v>
      </c>
      <c r="BR254" s="94">
        <v>5092060.55</v>
      </c>
      <c r="BS254" s="94">
        <v>5092060.55</v>
      </c>
      <c r="BT254" s="94">
        <v>5092060.55</v>
      </c>
      <c r="BU254" s="94">
        <v>5092060.55</v>
      </c>
      <c r="BV254" s="94">
        <v>5092060.55</v>
      </c>
      <c r="BW254" s="94">
        <v>5092060.55</v>
      </c>
      <c r="BX254" s="132">
        <v>5092060.55</v>
      </c>
      <c r="BY254" s="132">
        <v>5092060.55</v>
      </c>
      <c r="BZ254" s="132">
        <v>5092060.55</v>
      </c>
      <c r="CA254" s="132">
        <v>5092060.55</v>
      </c>
      <c r="CB254" s="132">
        <v>5092060.55</v>
      </c>
      <c r="CC254" s="132">
        <v>5092060.55</v>
      </c>
      <c r="CD254" s="133">
        <v>5092060.55</v>
      </c>
      <c r="CE254" s="133">
        <v>5092060.55</v>
      </c>
      <c r="CF254" s="133">
        <v>5092060.55</v>
      </c>
      <c r="CG254" s="133">
        <v>5092060.55</v>
      </c>
      <c r="CH254" s="133">
        <v>5092060.55</v>
      </c>
      <c r="CI254" s="133">
        <v>5092060.55</v>
      </c>
    </row>
    <row r="255" spans="1:87" ht="12.75" customHeight="1" x14ac:dyDescent="0.3">
      <c r="A255" s="228">
        <v>35500</v>
      </c>
      <c r="B255" s="229" t="s">
        <v>566</v>
      </c>
      <c r="C255" s="77">
        <v>393448974.75</v>
      </c>
      <c r="D255" s="94">
        <v>392853129.32999998</v>
      </c>
      <c r="E255" s="94">
        <v>393302978.77999997</v>
      </c>
      <c r="F255" s="94">
        <v>395803454.42999995</v>
      </c>
      <c r="G255" s="94">
        <v>396348626.27999997</v>
      </c>
      <c r="H255" s="94">
        <v>397814674.31999999</v>
      </c>
      <c r="I255" s="94">
        <v>397369069.69999999</v>
      </c>
      <c r="J255" s="94">
        <v>398105386.76999998</v>
      </c>
      <c r="K255" s="94">
        <v>400836710.08999997</v>
      </c>
      <c r="L255" s="94">
        <v>407119505.63</v>
      </c>
      <c r="M255" s="94">
        <v>407775618.20999998</v>
      </c>
      <c r="N255" s="94">
        <v>408023554.10999995</v>
      </c>
      <c r="O255" s="94">
        <v>418715163.97999996</v>
      </c>
      <c r="P255" s="94">
        <v>430929230.49199998</v>
      </c>
      <c r="Q255" s="94">
        <v>445494332.90280002</v>
      </c>
      <c r="R255" s="94">
        <v>450162048.86040002</v>
      </c>
      <c r="S255" s="94">
        <v>458691885.40360004</v>
      </c>
      <c r="T255" s="94">
        <v>460885561.56880003</v>
      </c>
      <c r="U255" s="94">
        <v>469226487.90000004</v>
      </c>
      <c r="V255" s="94">
        <v>471931910.99920005</v>
      </c>
      <c r="W255" s="94">
        <v>473185742.30240005</v>
      </c>
      <c r="X255" s="94">
        <v>478064302.79560006</v>
      </c>
      <c r="Y255" s="94">
        <v>480228382.92800003</v>
      </c>
      <c r="Z255" s="94">
        <v>484619476.88080007</v>
      </c>
      <c r="AA255" s="94">
        <v>498741761.49360007</v>
      </c>
      <c r="AB255" s="94">
        <v>501508974.92360002</v>
      </c>
      <c r="AC255" s="94">
        <v>503566513.31560004</v>
      </c>
      <c r="AD255" s="94">
        <v>505593945.78320009</v>
      </c>
      <c r="AE255" s="94">
        <v>515490354.27760011</v>
      </c>
      <c r="AF255" s="94">
        <v>529023270.40680009</v>
      </c>
      <c r="AG255" s="94">
        <v>537064227.47520018</v>
      </c>
      <c r="AH255" s="94">
        <v>540028765.87000024</v>
      </c>
      <c r="AI255" s="94">
        <v>542527926.93000031</v>
      </c>
      <c r="AJ255" s="94">
        <v>545020284.09600019</v>
      </c>
      <c r="AK255" s="94">
        <v>546941279.90320015</v>
      </c>
      <c r="AL255" s="94">
        <v>548910694.80320013</v>
      </c>
      <c r="AM255" s="94">
        <v>571691015.46960008</v>
      </c>
      <c r="AN255" s="94">
        <v>573405636.05360007</v>
      </c>
      <c r="AO255" s="94">
        <v>575120256.66000009</v>
      </c>
      <c r="AP255" s="94">
        <v>581820627.30280006</v>
      </c>
      <c r="AQ255" s="94">
        <v>583535247.90920007</v>
      </c>
      <c r="AR255" s="94">
        <v>585250222.99600005</v>
      </c>
      <c r="AS255" s="94">
        <v>593573735.95640004</v>
      </c>
      <c r="AT255" s="94">
        <v>598352676.54040003</v>
      </c>
      <c r="AU255" s="94">
        <v>600319297.14680004</v>
      </c>
      <c r="AV255" s="94">
        <v>602159917.75320005</v>
      </c>
      <c r="AW255" s="94">
        <v>604000538.35960007</v>
      </c>
      <c r="AX255" s="94">
        <v>605841158.96600008</v>
      </c>
      <c r="AY255" s="94">
        <v>615301424.52600002</v>
      </c>
      <c r="AZ255" s="94">
        <v>630145076.58800006</v>
      </c>
      <c r="BA255" s="94">
        <v>632566812.85640013</v>
      </c>
      <c r="BB255" s="94">
        <v>634988549.12480021</v>
      </c>
      <c r="BC255" s="94">
        <v>637410285.39320028</v>
      </c>
      <c r="BD255" s="94">
        <v>639932821.66160035</v>
      </c>
      <c r="BE255" s="94">
        <v>650170085.93000042</v>
      </c>
      <c r="BF255" s="94">
        <v>655646062.22080052</v>
      </c>
      <c r="BG255" s="94">
        <v>658319798.48920059</v>
      </c>
      <c r="BH255" s="94">
        <v>660867534.75760067</v>
      </c>
      <c r="BI255" s="94">
        <v>663415271.02600074</v>
      </c>
      <c r="BJ255" s="94">
        <v>665837007.29440081</v>
      </c>
      <c r="BK255" s="94">
        <v>719508767.80160069</v>
      </c>
      <c r="BL255" s="94">
        <v>722594634.97800076</v>
      </c>
      <c r="BM255" s="94">
        <v>725680502.1320008</v>
      </c>
      <c r="BN255" s="94">
        <v>728766369.28600085</v>
      </c>
      <c r="BO255" s="94">
        <v>731852236.44000089</v>
      </c>
      <c r="BP255" s="94">
        <v>734938103.59400094</v>
      </c>
      <c r="BQ255" s="94">
        <v>738028072.30360091</v>
      </c>
      <c r="BR255" s="94">
        <v>741113939.45760095</v>
      </c>
      <c r="BS255" s="94">
        <v>744199806.611601</v>
      </c>
      <c r="BT255" s="94">
        <v>749963173.77120101</v>
      </c>
      <c r="BU255" s="94">
        <v>753059712.01880109</v>
      </c>
      <c r="BV255" s="94">
        <v>756156079.1776011</v>
      </c>
      <c r="BW255" s="94">
        <v>765406187.02080107</v>
      </c>
      <c r="BX255" s="132">
        <v>418715163.97999996</v>
      </c>
      <c r="BY255" s="132">
        <v>498741761.49360007</v>
      </c>
      <c r="BZ255" s="132">
        <v>571691015.46960008</v>
      </c>
      <c r="CA255" s="132">
        <v>615301424.52600002</v>
      </c>
      <c r="CB255" s="132">
        <v>719508767.80160069</v>
      </c>
      <c r="CC255" s="132">
        <v>765406187.02080107</v>
      </c>
      <c r="CD255" s="133">
        <v>400578218.94999999</v>
      </c>
      <c r="CE255" s="133">
        <v>463144329.88999999</v>
      </c>
      <c r="CF255" s="133">
        <v>529700693.44</v>
      </c>
      <c r="CG255" s="133">
        <v>591567058.13</v>
      </c>
      <c r="CH255" s="133">
        <v>651085345.97000003</v>
      </c>
      <c r="CI255" s="133">
        <v>739328275.74000001</v>
      </c>
    </row>
    <row r="256" spans="1:87" ht="12.75" customHeight="1" x14ac:dyDescent="0.3">
      <c r="A256" s="228">
        <v>35600</v>
      </c>
      <c r="B256" s="229" t="s">
        <v>567</v>
      </c>
      <c r="C256" s="77">
        <v>172223440.33000001</v>
      </c>
      <c r="D256" s="94">
        <v>172670054.31</v>
      </c>
      <c r="E256" s="94">
        <v>172389089.78999999</v>
      </c>
      <c r="F256" s="94">
        <v>172797558.81</v>
      </c>
      <c r="G256" s="94">
        <v>173023719.03</v>
      </c>
      <c r="H256" s="94">
        <v>173135838.26000002</v>
      </c>
      <c r="I256" s="94">
        <v>173747287.49000001</v>
      </c>
      <c r="J256" s="94">
        <v>173964496.41999999</v>
      </c>
      <c r="K256" s="94">
        <v>174648134.51999998</v>
      </c>
      <c r="L256" s="94">
        <v>175406882.91999999</v>
      </c>
      <c r="M256" s="94">
        <v>175889517.26999998</v>
      </c>
      <c r="N256" s="94">
        <v>175835858.04999998</v>
      </c>
      <c r="O256" s="94">
        <v>179035343.15999997</v>
      </c>
      <c r="P256" s="94">
        <v>181682521.55199996</v>
      </c>
      <c r="Q256" s="94">
        <v>182515624.00079995</v>
      </c>
      <c r="R256" s="94">
        <v>182739300.33439994</v>
      </c>
      <c r="S256" s="94">
        <v>182987487.41959995</v>
      </c>
      <c r="T256" s="94">
        <v>183170965.72679996</v>
      </c>
      <c r="U256" s="94">
        <v>184107566.12999997</v>
      </c>
      <c r="V256" s="94">
        <v>184175134.90119997</v>
      </c>
      <c r="W256" s="94">
        <v>184272638.37639996</v>
      </c>
      <c r="X256" s="94">
        <v>184431790.41159996</v>
      </c>
      <c r="Y256" s="94">
        <v>184515634.89799997</v>
      </c>
      <c r="Z256" s="94">
        <v>184601445.19879997</v>
      </c>
      <c r="AA256" s="94">
        <v>186241909.85959998</v>
      </c>
      <c r="AB256" s="94">
        <v>186508499.43959999</v>
      </c>
      <c r="AC256" s="94">
        <v>186751452.2816</v>
      </c>
      <c r="AD256" s="94">
        <v>186987237.04520002</v>
      </c>
      <c r="AE256" s="94">
        <v>188710247.66360003</v>
      </c>
      <c r="AF256" s="94">
        <v>191685433.29480001</v>
      </c>
      <c r="AG256" s="94">
        <v>193139757.11719999</v>
      </c>
      <c r="AH256" s="94">
        <v>193357483.98999998</v>
      </c>
      <c r="AI256" s="94">
        <v>193635657.88999999</v>
      </c>
      <c r="AJ256" s="94">
        <v>193982139.00599998</v>
      </c>
      <c r="AK256" s="94">
        <v>194192581.70519999</v>
      </c>
      <c r="AL256" s="94">
        <v>194414552.76519999</v>
      </c>
      <c r="AM256" s="94">
        <v>199591501.44559997</v>
      </c>
      <c r="AN256" s="94">
        <v>199807908.54959998</v>
      </c>
      <c r="AO256" s="94">
        <v>200024315.68999997</v>
      </c>
      <c r="AP256" s="94">
        <v>201427806.17079997</v>
      </c>
      <c r="AQ256" s="94">
        <v>201644213.31119996</v>
      </c>
      <c r="AR256" s="94">
        <v>201860704.84599996</v>
      </c>
      <c r="AS256" s="94">
        <v>203650657.78039998</v>
      </c>
      <c r="AT256" s="94">
        <v>204596664.91439998</v>
      </c>
      <c r="AU256" s="94">
        <v>204873072.05479997</v>
      </c>
      <c r="AV256" s="94">
        <v>205119479.19519997</v>
      </c>
      <c r="AW256" s="94">
        <v>205365886.33559996</v>
      </c>
      <c r="AX256" s="94">
        <v>205612293.47599995</v>
      </c>
      <c r="AY256" s="94">
        <v>209918283.97599995</v>
      </c>
      <c r="AZ256" s="94">
        <v>213481105.70799994</v>
      </c>
      <c r="BA256" s="94">
        <v>214086328.41039994</v>
      </c>
      <c r="BB256" s="94">
        <v>214691551.11279994</v>
      </c>
      <c r="BC256" s="94">
        <v>215296773.81519994</v>
      </c>
      <c r="BD256" s="94">
        <v>215925996.51759994</v>
      </c>
      <c r="BE256" s="94">
        <v>218392059.21999994</v>
      </c>
      <c r="BF256" s="94">
        <v>219724481.92879993</v>
      </c>
      <c r="BG256" s="94">
        <v>220389704.63119993</v>
      </c>
      <c r="BH256" s="94">
        <v>221024927.33359993</v>
      </c>
      <c r="BI256" s="94">
        <v>221660150.03599992</v>
      </c>
      <c r="BJ256" s="94">
        <v>222265372.73839992</v>
      </c>
      <c r="BK256" s="94">
        <v>235008696.44759992</v>
      </c>
      <c r="BL256" s="94">
        <v>235898496.61799991</v>
      </c>
      <c r="BM256" s="94">
        <v>236788296.78199992</v>
      </c>
      <c r="BN256" s="94">
        <v>237678096.94599992</v>
      </c>
      <c r="BO256" s="94">
        <v>238567897.10999992</v>
      </c>
      <c r="BP256" s="94">
        <v>239457697.27399993</v>
      </c>
      <c r="BQ256" s="94">
        <v>240348473.9995999</v>
      </c>
      <c r="BR256" s="94">
        <v>241238274.16359991</v>
      </c>
      <c r="BS256" s="94">
        <v>242128074.32759991</v>
      </c>
      <c r="BT256" s="94">
        <v>252111517.80319992</v>
      </c>
      <c r="BU256" s="94">
        <v>253003858.70679992</v>
      </c>
      <c r="BV256" s="94">
        <v>253896158.87359995</v>
      </c>
      <c r="BW256" s="94">
        <v>261286463.15879995</v>
      </c>
      <c r="BX256" s="132">
        <v>179035343.15999997</v>
      </c>
      <c r="BY256" s="132">
        <v>186241909.85959998</v>
      </c>
      <c r="BZ256" s="132">
        <v>199591501.44559997</v>
      </c>
      <c r="CA256" s="132">
        <v>209918283.97599995</v>
      </c>
      <c r="CB256" s="132">
        <v>235008696.44759992</v>
      </c>
      <c r="CC256" s="132">
        <v>261286463.15879995</v>
      </c>
      <c r="CD256" s="133">
        <v>174212863.09999999</v>
      </c>
      <c r="CE256" s="133">
        <v>183421335.53999999</v>
      </c>
      <c r="CF256" s="133">
        <v>191476804.12</v>
      </c>
      <c r="CG256" s="133">
        <v>203345599.06</v>
      </c>
      <c r="CH256" s="133">
        <v>218605033.22</v>
      </c>
      <c r="CI256" s="133">
        <v>243647077.09</v>
      </c>
    </row>
    <row r="257" spans="1:87" ht="12.75" customHeight="1" x14ac:dyDescent="0.3">
      <c r="A257" s="228">
        <v>35601</v>
      </c>
      <c r="B257" s="229" t="s">
        <v>568</v>
      </c>
      <c r="C257" s="77">
        <v>2110610.13</v>
      </c>
      <c r="D257" s="94">
        <v>2110610.13</v>
      </c>
      <c r="E257" s="94">
        <v>2110610.13</v>
      </c>
      <c r="F257" s="94">
        <v>2110610.13</v>
      </c>
      <c r="G257" s="94">
        <v>2110610.13</v>
      </c>
      <c r="H257" s="94">
        <v>2110610.13</v>
      </c>
      <c r="I257" s="94">
        <v>2110610.13</v>
      </c>
      <c r="J257" s="94">
        <v>2110610.13</v>
      </c>
      <c r="K257" s="94">
        <v>2110610.13</v>
      </c>
      <c r="L257" s="94">
        <v>2110610.13</v>
      </c>
      <c r="M257" s="94">
        <v>2110610.13</v>
      </c>
      <c r="N257" s="94">
        <v>2110610.13</v>
      </c>
      <c r="O257" s="94">
        <v>2110610.13</v>
      </c>
      <c r="P257" s="94">
        <v>2110610.13</v>
      </c>
      <c r="Q257" s="94">
        <v>2110610.13</v>
      </c>
      <c r="R257" s="94">
        <v>2110610.13</v>
      </c>
      <c r="S257" s="94">
        <v>2110610.13</v>
      </c>
      <c r="T257" s="94">
        <v>2110610.13</v>
      </c>
      <c r="U257" s="94">
        <v>2110610.13</v>
      </c>
      <c r="V257" s="94">
        <v>2110610.13</v>
      </c>
      <c r="W257" s="94">
        <v>2110610.13</v>
      </c>
      <c r="X257" s="94">
        <v>2110610.13</v>
      </c>
      <c r="Y257" s="94">
        <v>2110610.13</v>
      </c>
      <c r="Z257" s="94">
        <v>2110610.13</v>
      </c>
      <c r="AA257" s="94">
        <v>2110610.13</v>
      </c>
      <c r="AB257" s="94">
        <v>2110610.13</v>
      </c>
      <c r="AC257" s="94">
        <v>2110610.13</v>
      </c>
      <c r="AD257" s="94">
        <v>2110610.13</v>
      </c>
      <c r="AE257" s="94">
        <v>2110610.13</v>
      </c>
      <c r="AF257" s="94">
        <v>2110610.13</v>
      </c>
      <c r="AG257" s="94">
        <v>2110610.13</v>
      </c>
      <c r="AH257" s="94">
        <v>2110610.13</v>
      </c>
      <c r="AI257" s="94">
        <v>2110610.13</v>
      </c>
      <c r="AJ257" s="94">
        <v>2110610.13</v>
      </c>
      <c r="AK257" s="94">
        <v>2110610.13</v>
      </c>
      <c r="AL257" s="94">
        <v>2110610.13</v>
      </c>
      <c r="AM257" s="94">
        <v>2110610.13</v>
      </c>
      <c r="AN257" s="94">
        <v>2110610.13</v>
      </c>
      <c r="AO257" s="94">
        <v>2110610.13</v>
      </c>
      <c r="AP257" s="94">
        <v>2110610.13</v>
      </c>
      <c r="AQ257" s="94">
        <v>2110610.13</v>
      </c>
      <c r="AR257" s="94">
        <v>2110610.13</v>
      </c>
      <c r="AS257" s="94">
        <v>2110610.13</v>
      </c>
      <c r="AT257" s="94">
        <v>2110610.13</v>
      </c>
      <c r="AU257" s="94">
        <v>2110610.13</v>
      </c>
      <c r="AV257" s="94">
        <v>2110610.13</v>
      </c>
      <c r="AW257" s="94">
        <v>2110610.13</v>
      </c>
      <c r="AX257" s="94">
        <v>2110610.13</v>
      </c>
      <c r="AY257" s="94">
        <v>2110610.13</v>
      </c>
      <c r="AZ257" s="94">
        <v>2110610.13</v>
      </c>
      <c r="BA257" s="94">
        <v>2110610.13</v>
      </c>
      <c r="BB257" s="94">
        <v>2110610.13</v>
      </c>
      <c r="BC257" s="94">
        <v>2110610.13</v>
      </c>
      <c r="BD257" s="94">
        <v>2110610.13</v>
      </c>
      <c r="BE257" s="94">
        <v>2110610.13</v>
      </c>
      <c r="BF257" s="94">
        <v>2110610.13</v>
      </c>
      <c r="BG257" s="94">
        <v>2110610.13</v>
      </c>
      <c r="BH257" s="94">
        <v>2110610.13</v>
      </c>
      <c r="BI257" s="94">
        <v>2110610.13</v>
      </c>
      <c r="BJ257" s="94">
        <v>2110610.13</v>
      </c>
      <c r="BK257" s="94">
        <v>2110610.13</v>
      </c>
      <c r="BL257" s="94">
        <v>2110610.13</v>
      </c>
      <c r="BM257" s="94">
        <v>2110610.13</v>
      </c>
      <c r="BN257" s="94">
        <v>2110610.13</v>
      </c>
      <c r="BO257" s="94">
        <v>2110610.13</v>
      </c>
      <c r="BP257" s="94">
        <v>2110610.13</v>
      </c>
      <c r="BQ257" s="94">
        <v>2110610.13</v>
      </c>
      <c r="BR257" s="94">
        <v>2110610.13</v>
      </c>
      <c r="BS257" s="94">
        <v>2110610.13</v>
      </c>
      <c r="BT257" s="94">
        <v>2110610.13</v>
      </c>
      <c r="BU257" s="94">
        <v>2110610.13</v>
      </c>
      <c r="BV257" s="94">
        <v>2110610.13</v>
      </c>
      <c r="BW257" s="94">
        <v>2110610.13</v>
      </c>
      <c r="BX257" s="132">
        <v>2110610.13</v>
      </c>
      <c r="BY257" s="132">
        <v>2110610.13</v>
      </c>
      <c r="BZ257" s="132">
        <v>2110610.13</v>
      </c>
      <c r="CA257" s="132">
        <v>2110610.13</v>
      </c>
      <c r="CB257" s="132">
        <v>2110610.13</v>
      </c>
      <c r="CC257" s="132">
        <v>2110610.13</v>
      </c>
      <c r="CD257" s="133">
        <v>2110610.13</v>
      </c>
      <c r="CE257" s="133">
        <v>2110610.13</v>
      </c>
      <c r="CF257" s="133">
        <v>2110610.13</v>
      </c>
      <c r="CG257" s="133">
        <v>2110610.13</v>
      </c>
      <c r="CH257" s="133">
        <v>2110610.13</v>
      </c>
      <c r="CI257" s="133">
        <v>2110610.13</v>
      </c>
    </row>
    <row r="258" spans="1:87" ht="12.75" customHeight="1" x14ac:dyDescent="0.3">
      <c r="A258" s="228">
        <v>35700</v>
      </c>
      <c r="B258" s="229" t="s">
        <v>569</v>
      </c>
      <c r="C258" s="77">
        <v>4332363.830000001</v>
      </c>
      <c r="D258" s="94">
        <v>4332363.830000001</v>
      </c>
      <c r="E258" s="94">
        <v>4332363.830000001</v>
      </c>
      <c r="F258" s="94">
        <v>4322859.8000000007</v>
      </c>
      <c r="G258" s="94">
        <v>4322859.8000000007</v>
      </c>
      <c r="H258" s="94">
        <v>4322859.8000000007</v>
      </c>
      <c r="I258" s="94">
        <v>4322859.8000000007</v>
      </c>
      <c r="J258" s="94">
        <v>4322859.8000000007</v>
      </c>
      <c r="K258" s="94">
        <v>4322860.5300000012</v>
      </c>
      <c r="L258" s="94">
        <v>4322860.5300000012</v>
      </c>
      <c r="M258" s="94">
        <v>4322860.5300000012</v>
      </c>
      <c r="N258" s="94">
        <v>4322860.5300000012</v>
      </c>
      <c r="O258" s="94">
        <v>4322860.5300000012</v>
      </c>
      <c r="P258" s="94">
        <v>4322860.5300000012</v>
      </c>
      <c r="Q258" s="94">
        <v>4322860.5300000012</v>
      </c>
      <c r="R258" s="94">
        <v>4322860.5300000012</v>
      </c>
      <c r="S258" s="94">
        <v>4322860.5300000012</v>
      </c>
      <c r="T258" s="94">
        <v>4322860.5300000012</v>
      </c>
      <c r="U258" s="94">
        <v>4322860.5300000012</v>
      </c>
      <c r="V258" s="94">
        <v>4322860.5300000012</v>
      </c>
      <c r="W258" s="94">
        <v>4322860.5300000012</v>
      </c>
      <c r="X258" s="94">
        <v>4322860.5300000012</v>
      </c>
      <c r="Y258" s="94">
        <v>4322860.5300000012</v>
      </c>
      <c r="Z258" s="94">
        <v>4322860.5300000012</v>
      </c>
      <c r="AA258" s="94">
        <v>4322860.5300000012</v>
      </c>
      <c r="AB258" s="94">
        <v>4322860.5300000012</v>
      </c>
      <c r="AC258" s="94">
        <v>4322860.5300000012</v>
      </c>
      <c r="AD258" s="94">
        <v>4322860.5300000012</v>
      </c>
      <c r="AE258" s="94">
        <v>4322860.5300000012</v>
      </c>
      <c r="AF258" s="94">
        <v>4322860.5300000012</v>
      </c>
      <c r="AG258" s="94">
        <v>4322860.5300000012</v>
      </c>
      <c r="AH258" s="94">
        <v>4322860.5300000012</v>
      </c>
      <c r="AI258" s="94">
        <v>4322860.5300000012</v>
      </c>
      <c r="AJ258" s="94">
        <v>4322860.5300000012</v>
      </c>
      <c r="AK258" s="94">
        <v>4322860.5300000012</v>
      </c>
      <c r="AL258" s="94">
        <v>4322860.5300000012</v>
      </c>
      <c r="AM258" s="94">
        <v>4322860.5300000012</v>
      </c>
      <c r="AN258" s="94">
        <v>4322860.5300000012</v>
      </c>
      <c r="AO258" s="94">
        <v>4322860.5300000012</v>
      </c>
      <c r="AP258" s="94">
        <v>4322860.5300000012</v>
      </c>
      <c r="AQ258" s="94">
        <v>4322860.5300000012</v>
      </c>
      <c r="AR258" s="94">
        <v>4322860.5300000012</v>
      </c>
      <c r="AS258" s="94">
        <v>4322860.5300000012</v>
      </c>
      <c r="AT258" s="94">
        <v>4322860.5300000012</v>
      </c>
      <c r="AU258" s="94">
        <v>4322860.5300000012</v>
      </c>
      <c r="AV258" s="94">
        <v>4322860.5300000012</v>
      </c>
      <c r="AW258" s="94">
        <v>4322860.5300000012</v>
      </c>
      <c r="AX258" s="94">
        <v>4322860.5300000012</v>
      </c>
      <c r="AY258" s="94">
        <v>4322860.5300000012</v>
      </c>
      <c r="AZ258" s="94">
        <v>4322860.5300000012</v>
      </c>
      <c r="BA258" s="94">
        <v>4322860.5300000012</v>
      </c>
      <c r="BB258" s="94">
        <v>4322860.5300000012</v>
      </c>
      <c r="BC258" s="94">
        <v>4322860.5300000012</v>
      </c>
      <c r="BD258" s="94">
        <v>4322860.5300000012</v>
      </c>
      <c r="BE258" s="94">
        <v>4322860.5300000012</v>
      </c>
      <c r="BF258" s="94">
        <v>4322860.5300000012</v>
      </c>
      <c r="BG258" s="94">
        <v>4322860.5300000012</v>
      </c>
      <c r="BH258" s="94">
        <v>4322860.5300000012</v>
      </c>
      <c r="BI258" s="94">
        <v>4322860.5300000012</v>
      </c>
      <c r="BJ258" s="94">
        <v>4322860.5300000012</v>
      </c>
      <c r="BK258" s="94">
        <v>4322860.5300000012</v>
      </c>
      <c r="BL258" s="94">
        <v>4322860.5300000012</v>
      </c>
      <c r="BM258" s="94">
        <v>4322860.5300000012</v>
      </c>
      <c r="BN258" s="94">
        <v>4322860.5300000012</v>
      </c>
      <c r="BO258" s="94">
        <v>4322860.5300000012</v>
      </c>
      <c r="BP258" s="94">
        <v>4322860.5300000012</v>
      </c>
      <c r="BQ258" s="94">
        <v>4322860.5300000012</v>
      </c>
      <c r="BR258" s="94">
        <v>4322860.5300000012</v>
      </c>
      <c r="BS258" s="94">
        <v>4322860.5300000012</v>
      </c>
      <c r="BT258" s="94">
        <v>4322860.5300000012</v>
      </c>
      <c r="BU258" s="94">
        <v>4322860.5300000012</v>
      </c>
      <c r="BV258" s="94">
        <v>4322860.5300000012</v>
      </c>
      <c r="BW258" s="94">
        <v>4322860.5300000012</v>
      </c>
      <c r="BX258" s="132">
        <v>4322860.5300000012</v>
      </c>
      <c r="BY258" s="132">
        <v>4322860.5300000012</v>
      </c>
      <c r="BZ258" s="132">
        <v>4322860.5300000012</v>
      </c>
      <c r="CA258" s="132">
        <v>4322860.5300000012</v>
      </c>
      <c r="CB258" s="132">
        <v>4322860.5300000012</v>
      </c>
      <c r="CC258" s="132">
        <v>4322860.5300000012</v>
      </c>
      <c r="CD258" s="133">
        <v>4325053.32</v>
      </c>
      <c r="CE258" s="133">
        <v>4322860.53</v>
      </c>
      <c r="CF258" s="133">
        <v>4322860.53</v>
      </c>
      <c r="CG258" s="133">
        <v>4322860.53</v>
      </c>
      <c r="CH258" s="133">
        <v>4322860.53</v>
      </c>
      <c r="CI258" s="133">
        <v>4322860.53</v>
      </c>
    </row>
    <row r="259" spans="1:87" ht="12.75" customHeight="1" x14ac:dyDescent="0.3">
      <c r="A259" s="228">
        <v>35800</v>
      </c>
      <c r="B259" s="229" t="s">
        <v>570</v>
      </c>
      <c r="C259" s="77">
        <v>11802065.470000001</v>
      </c>
      <c r="D259" s="94">
        <v>11802065.470000001</v>
      </c>
      <c r="E259" s="94">
        <v>11802065.470000001</v>
      </c>
      <c r="F259" s="94">
        <v>11910302.01</v>
      </c>
      <c r="G259" s="94">
        <v>11910302.01</v>
      </c>
      <c r="H259" s="94">
        <v>11910302.01</v>
      </c>
      <c r="I259" s="94">
        <v>11910302.01</v>
      </c>
      <c r="J259" s="94">
        <v>11910302.01</v>
      </c>
      <c r="K259" s="94">
        <v>12346787.109999999</v>
      </c>
      <c r="L259" s="94">
        <v>12346787.109999999</v>
      </c>
      <c r="M259" s="94">
        <v>12346787.109999999</v>
      </c>
      <c r="N259" s="94">
        <v>12353787.129999999</v>
      </c>
      <c r="O259" s="94">
        <v>12363044.739999998</v>
      </c>
      <c r="P259" s="94">
        <v>12363044.739999998</v>
      </c>
      <c r="Q259" s="94">
        <v>12363044.739999998</v>
      </c>
      <c r="R259" s="94">
        <v>12363044.739999998</v>
      </c>
      <c r="S259" s="94">
        <v>12363044.739999998</v>
      </c>
      <c r="T259" s="94">
        <v>12363044.739999998</v>
      </c>
      <c r="U259" s="94">
        <v>12363044.739999998</v>
      </c>
      <c r="V259" s="94">
        <v>12363044.739999998</v>
      </c>
      <c r="W259" s="94">
        <v>12363044.739999998</v>
      </c>
      <c r="X259" s="94">
        <v>12363044.739999998</v>
      </c>
      <c r="Y259" s="94">
        <v>12363044.739999998</v>
      </c>
      <c r="Z259" s="94">
        <v>12363044.739999998</v>
      </c>
      <c r="AA259" s="94">
        <v>12363044.739999998</v>
      </c>
      <c r="AB259" s="94">
        <v>12363044.739999998</v>
      </c>
      <c r="AC259" s="94">
        <v>12363044.739999998</v>
      </c>
      <c r="AD259" s="94">
        <v>12363044.739999998</v>
      </c>
      <c r="AE259" s="94">
        <v>12363044.739999998</v>
      </c>
      <c r="AF259" s="94">
        <v>12363044.739999998</v>
      </c>
      <c r="AG259" s="94">
        <v>12363044.739999998</v>
      </c>
      <c r="AH259" s="94">
        <v>12363044.739999998</v>
      </c>
      <c r="AI259" s="94">
        <v>12363044.739999998</v>
      </c>
      <c r="AJ259" s="94">
        <v>12363044.739999998</v>
      </c>
      <c r="AK259" s="94">
        <v>12363044.739999998</v>
      </c>
      <c r="AL259" s="94">
        <v>12363044.739999998</v>
      </c>
      <c r="AM259" s="94">
        <v>12363044.739999998</v>
      </c>
      <c r="AN259" s="94">
        <v>12363044.739999998</v>
      </c>
      <c r="AO259" s="94">
        <v>12363044.739999998</v>
      </c>
      <c r="AP259" s="94">
        <v>12363044.739999998</v>
      </c>
      <c r="AQ259" s="94">
        <v>12363044.739999998</v>
      </c>
      <c r="AR259" s="94">
        <v>12363044.739999998</v>
      </c>
      <c r="AS259" s="94">
        <v>12363044.739999998</v>
      </c>
      <c r="AT259" s="94">
        <v>12363044.739999998</v>
      </c>
      <c r="AU259" s="94">
        <v>12363044.739999998</v>
      </c>
      <c r="AV259" s="94">
        <v>12363044.739999998</v>
      </c>
      <c r="AW259" s="94">
        <v>12363044.739999998</v>
      </c>
      <c r="AX259" s="94">
        <v>12363044.739999998</v>
      </c>
      <c r="AY259" s="94">
        <v>12363044.739999998</v>
      </c>
      <c r="AZ259" s="94">
        <v>12363044.739999998</v>
      </c>
      <c r="BA259" s="94">
        <v>12363044.739999998</v>
      </c>
      <c r="BB259" s="94">
        <v>12363044.739999998</v>
      </c>
      <c r="BC259" s="94">
        <v>12363044.739999998</v>
      </c>
      <c r="BD259" s="94">
        <v>12363044.739999998</v>
      </c>
      <c r="BE259" s="94">
        <v>12363044.739999998</v>
      </c>
      <c r="BF259" s="94">
        <v>12363044.739999998</v>
      </c>
      <c r="BG259" s="94">
        <v>12363044.739999998</v>
      </c>
      <c r="BH259" s="94">
        <v>12363044.739999998</v>
      </c>
      <c r="BI259" s="94">
        <v>12363044.739999998</v>
      </c>
      <c r="BJ259" s="94">
        <v>12363044.739999998</v>
      </c>
      <c r="BK259" s="94">
        <v>12363044.739999998</v>
      </c>
      <c r="BL259" s="94">
        <v>12363044.739999998</v>
      </c>
      <c r="BM259" s="94">
        <v>12363044.739999998</v>
      </c>
      <c r="BN259" s="94">
        <v>12363044.739999998</v>
      </c>
      <c r="BO259" s="94">
        <v>12363044.739999998</v>
      </c>
      <c r="BP259" s="94">
        <v>12363044.739999998</v>
      </c>
      <c r="BQ259" s="94">
        <v>12363044.739999998</v>
      </c>
      <c r="BR259" s="94">
        <v>12363044.739999998</v>
      </c>
      <c r="BS259" s="94">
        <v>12363044.739999998</v>
      </c>
      <c r="BT259" s="94">
        <v>12363044.739999998</v>
      </c>
      <c r="BU259" s="94">
        <v>12363044.739999998</v>
      </c>
      <c r="BV259" s="94">
        <v>12363044.739999998</v>
      </c>
      <c r="BW259" s="94">
        <v>12363044.739999998</v>
      </c>
      <c r="BX259" s="132">
        <v>12363044.739999998</v>
      </c>
      <c r="BY259" s="132">
        <v>12363044.739999998</v>
      </c>
      <c r="BZ259" s="132">
        <v>12363044.739999998</v>
      </c>
      <c r="CA259" s="132">
        <v>12363044.739999998</v>
      </c>
      <c r="CB259" s="132">
        <v>12363044.739999998</v>
      </c>
      <c r="CC259" s="132">
        <v>12363044.739999998</v>
      </c>
      <c r="CD259" s="133">
        <v>12054992.279999999</v>
      </c>
      <c r="CE259" s="133">
        <v>12363044.74</v>
      </c>
      <c r="CF259" s="133">
        <v>12363044.74</v>
      </c>
      <c r="CG259" s="133">
        <v>12363044.74</v>
      </c>
      <c r="CH259" s="133">
        <v>12363044.74</v>
      </c>
      <c r="CI259" s="133">
        <v>12363044.74</v>
      </c>
    </row>
    <row r="260" spans="1:87" ht="12.75" customHeight="1" x14ac:dyDescent="0.3">
      <c r="A260" s="228">
        <v>35900</v>
      </c>
      <c r="B260" s="229" t="s">
        <v>571</v>
      </c>
      <c r="C260" s="77">
        <v>16354097.980000002</v>
      </c>
      <c r="D260" s="94">
        <v>16354097.980000002</v>
      </c>
      <c r="E260" s="94">
        <v>16354097.980000002</v>
      </c>
      <c r="F260" s="94">
        <v>17300504.040000003</v>
      </c>
      <c r="G260" s="94">
        <v>17300504.040000003</v>
      </c>
      <c r="H260" s="94">
        <v>17339089.120000001</v>
      </c>
      <c r="I260" s="94">
        <v>17339089.120000001</v>
      </c>
      <c r="J260" s="94">
        <v>17356856.57</v>
      </c>
      <c r="K260" s="94">
        <v>17376138.75</v>
      </c>
      <c r="L260" s="94">
        <v>17373408.100000001</v>
      </c>
      <c r="M260" s="94">
        <v>17410197.300000001</v>
      </c>
      <c r="N260" s="94">
        <v>17410197.300000001</v>
      </c>
      <c r="O260" s="94">
        <v>19224506.77</v>
      </c>
      <c r="P260" s="94">
        <v>19423045.149499997</v>
      </c>
      <c r="Q260" s="94">
        <v>19485527.833799999</v>
      </c>
      <c r="R260" s="94">
        <v>19502303.558400001</v>
      </c>
      <c r="S260" s="94">
        <v>19520917.5856</v>
      </c>
      <c r="T260" s="94">
        <v>19534678.454800002</v>
      </c>
      <c r="U260" s="94">
        <v>19594905.872500002</v>
      </c>
      <c r="V260" s="94">
        <v>19599973.533200003</v>
      </c>
      <c r="W260" s="94">
        <v>19607286.292900003</v>
      </c>
      <c r="X260" s="94">
        <v>19619222.692600004</v>
      </c>
      <c r="Y260" s="94">
        <v>19625511.033000004</v>
      </c>
      <c r="Z260" s="94">
        <v>19631946.801800005</v>
      </c>
      <c r="AA260" s="94">
        <v>19754981.650600005</v>
      </c>
      <c r="AB260" s="94">
        <v>19770288.365600005</v>
      </c>
      <c r="AC260" s="94">
        <v>19783822.332600005</v>
      </c>
      <c r="AD260" s="94">
        <v>19796818.689700007</v>
      </c>
      <c r="AE260" s="94">
        <v>19921356.984600008</v>
      </c>
      <c r="AF260" s="94">
        <v>20139808.407800008</v>
      </c>
      <c r="AG260" s="94">
        <v>20244195.196700007</v>
      </c>
      <c r="AH260" s="94">
        <v>20255837.210000008</v>
      </c>
      <c r="AI260" s="94">
        <v>20272012.755000006</v>
      </c>
      <c r="AJ260" s="94">
        <v>20293311.338500004</v>
      </c>
      <c r="AK260" s="94">
        <v>20304407.037200004</v>
      </c>
      <c r="AL260" s="94">
        <v>20316367.362200003</v>
      </c>
      <c r="AM260" s="94">
        <v>20699951.004100002</v>
      </c>
      <c r="AN260" s="94">
        <v>20706140.498100005</v>
      </c>
      <c r="AO260" s="94">
        <v>20712329.992500007</v>
      </c>
      <c r="AP260" s="94">
        <v>20807550.738800008</v>
      </c>
      <c r="AQ260" s="94">
        <v>20813740.23320001</v>
      </c>
      <c r="AR260" s="94">
        <v>20819936.061000008</v>
      </c>
      <c r="AS260" s="94">
        <v>20944141.491900008</v>
      </c>
      <c r="AT260" s="94">
        <v>21005050.985900011</v>
      </c>
      <c r="AU260" s="94">
        <v>21015740.480300013</v>
      </c>
      <c r="AV260" s="94">
        <v>21024179.974700015</v>
      </c>
      <c r="AW260" s="94">
        <v>21032619.469100017</v>
      </c>
      <c r="AX260" s="94">
        <v>21041058.963500019</v>
      </c>
      <c r="AY260" s="94">
        <v>21176347.586000018</v>
      </c>
      <c r="AZ260" s="94">
        <v>21418792.590500019</v>
      </c>
      <c r="BA260" s="94">
        <v>21439417.661900021</v>
      </c>
      <c r="BB260" s="94">
        <v>21460042.733300023</v>
      </c>
      <c r="BC260" s="94">
        <v>21480667.804700024</v>
      </c>
      <c r="BD260" s="94">
        <v>21503092.876100026</v>
      </c>
      <c r="BE260" s="94">
        <v>21663280.947500028</v>
      </c>
      <c r="BF260" s="94">
        <v>21738446.019300029</v>
      </c>
      <c r="BG260" s="94">
        <v>21763571.09070003</v>
      </c>
      <c r="BH260" s="94">
        <v>21786446.162100032</v>
      </c>
      <c r="BI260" s="94">
        <v>21809321.233500034</v>
      </c>
      <c r="BJ260" s="94">
        <v>21829946.304900035</v>
      </c>
      <c r="BK260" s="94">
        <v>22760928.953600034</v>
      </c>
      <c r="BL260" s="94">
        <v>22792800.385500036</v>
      </c>
      <c r="BM260" s="94">
        <v>22824671.817000035</v>
      </c>
      <c r="BN260" s="94">
        <v>22856543.248500034</v>
      </c>
      <c r="BO260" s="94">
        <v>22888414.680000033</v>
      </c>
      <c r="BP260" s="94">
        <v>22920286.111500032</v>
      </c>
      <c r="BQ260" s="94">
        <v>22952230.783100031</v>
      </c>
      <c r="BR260" s="94">
        <v>22984102.21460003</v>
      </c>
      <c r="BS260" s="94">
        <v>23015973.646100029</v>
      </c>
      <c r="BT260" s="94">
        <v>23095657.57770003</v>
      </c>
      <c r="BU260" s="94">
        <v>23127719.567300029</v>
      </c>
      <c r="BV260" s="94">
        <v>23159778.502100028</v>
      </c>
      <c r="BW260" s="94">
        <v>23300922.089300025</v>
      </c>
      <c r="BX260" s="132">
        <v>19224506.77</v>
      </c>
      <c r="BY260" s="132">
        <v>19754981.650600005</v>
      </c>
      <c r="BZ260" s="132">
        <v>20699951.004100002</v>
      </c>
      <c r="CA260" s="132">
        <v>21176347.586000018</v>
      </c>
      <c r="CB260" s="132">
        <v>22760928.953600034</v>
      </c>
      <c r="CC260" s="132">
        <v>23300922.089300025</v>
      </c>
      <c r="CD260" s="133">
        <v>17268675.77</v>
      </c>
      <c r="CE260" s="133">
        <v>19548062.09</v>
      </c>
      <c r="CF260" s="133">
        <v>20119473.719999999</v>
      </c>
      <c r="CG260" s="133">
        <v>20907599.039999999</v>
      </c>
      <c r="CH260" s="133">
        <v>21679254</v>
      </c>
      <c r="CI260" s="133">
        <v>22975386.890000001</v>
      </c>
    </row>
    <row r="261" spans="1:87" ht="12.75" customHeight="1" x14ac:dyDescent="0.3">
      <c r="A261" s="228">
        <v>35910</v>
      </c>
      <c r="B261" s="229" t="s">
        <v>572</v>
      </c>
      <c r="C261" s="77">
        <v>0</v>
      </c>
      <c r="D261" s="94">
        <v>0</v>
      </c>
      <c r="E261" s="94">
        <v>0</v>
      </c>
      <c r="F261" s="94">
        <v>0</v>
      </c>
      <c r="G261" s="94">
        <v>0</v>
      </c>
      <c r="H261" s="94">
        <v>0</v>
      </c>
      <c r="I261" s="94">
        <v>0</v>
      </c>
      <c r="J261" s="94">
        <v>0</v>
      </c>
      <c r="K261" s="94">
        <v>0</v>
      </c>
      <c r="L261" s="94">
        <v>0</v>
      </c>
      <c r="M261" s="94">
        <v>0</v>
      </c>
      <c r="N261" s="94">
        <v>0</v>
      </c>
      <c r="O261" s="94">
        <v>0</v>
      </c>
      <c r="P261" s="94">
        <v>0</v>
      </c>
      <c r="Q261" s="94">
        <v>0</v>
      </c>
      <c r="R261" s="94">
        <v>0</v>
      </c>
      <c r="S261" s="94">
        <v>0</v>
      </c>
      <c r="T261" s="94">
        <v>0</v>
      </c>
      <c r="U261" s="94">
        <v>0</v>
      </c>
      <c r="V261" s="94">
        <v>0</v>
      </c>
      <c r="W261" s="94">
        <v>0</v>
      </c>
      <c r="X261" s="94">
        <v>0</v>
      </c>
      <c r="Y261" s="94">
        <v>0</v>
      </c>
      <c r="Z261" s="94">
        <v>0</v>
      </c>
      <c r="AA261" s="94">
        <v>0</v>
      </c>
      <c r="AB261" s="94">
        <v>0</v>
      </c>
      <c r="AC261" s="94">
        <v>0</v>
      </c>
      <c r="AD261" s="94">
        <v>0</v>
      </c>
      <c r="AE261" s="94">
        <v>0</v>
      </c>
      <c r="AF261" s="94">
        <v>0</v>
      </c>
      <c r="AG261" s="94">
        <v>0</v>
      </c>
      <c r="AH261" s="94">
        <v>0</v>
      </c>
      <c r="AI261" s="94">
        <v>0</v>
      </c>
      <c r="AJ261" s="94">
        <v>0</v>
      </c>
      <c r="AK261" s="94">
        <v>0</v>
      </c>
      <c r="AL261" s="94">
        <v>0</v>
      </c>
      <c r="AM261" s="94">
        <v>0</v>
      </c>
      <c r="AN261" s="94">
        <v>0</v>
      </c>
      <c r="AO261" s="94">
        <v>0</v>
      </c>
      <c r="AP261" s="94">
        <v>0</v>
      </c>
      <c r="AQ261" s="94">
        <v>0</v>
      </c>
      <c r="AR261" s="94">
        <v>0</v>
      </c>
      <c r="AS261" s="94">
        <v>0</v>
      </c>
      <c r="AT261" s="94">
        <v>0</v>
      </c>
      <c r="AU261" s="94">
        <v>0</v>
      </c>
      <c r="AV261" s="94">
        <v>0</v>
      </c>
      <c r="AW261" s="94">
        <v>0</v>
      </c>
      <c r="AX261" s="94">
        <v>0</v>
      </c>
      <c r="AY261" s="94">
        <v>0</v>
      </c>
      <c r="AZ261" s="94">
        <v>0</v>
      </c>
      <c r="BA261" s="94">
        <v>0</v>
      </c>
      <c r="BB261" s="94">
        <v>0</v>
      </c>
      <c r="BC261" s="94">
        <v>0</v>
      </c>
      <c r="BD261" s="94">
        <v>0</v>
      </c>
      <c r="BE261" s="94">
        <v>0</v>
      </c>
      <c r="BF261" s="94">
        <v>0</v>
      </c>
      <c r="BG261" s="94">
        <v>0</v>
      </c>
      <c r="BH261" s="94">
        <v>0</v>
      </c>
      <c r="BI261" s="94">
        <v>0</v>
      </c>
      <c r="BJ261" s="94">
        <v>0</v>
      </c>
      <c r="BK261" s="94">
        <v>0</v>
      </c>
      <c r="BL261" s="94">
        <v>0</v>
      </c>
      <c r="BM261" s="94">
        <v>0</v>
      </c>
      <c r="BN261" s="94">
        <v>0</v>
      </c>
      <c r="BO261" s="94">
        <v>0</v>
      </c>
      <c r="BP261" s="94">
        <v>0</v>
      </c>
      <c r="BQ261" s="94">
        <v>0</v>
      </c>
      <c r="BR261" s="94">
        <v>0</v>
      </c>
      <c r="BS261" s="94">
        <v>0</v>
      </c>
      <c r="BT261" s="94">
        <v>0</v>
      </c>
      <c r="BU261" s="94">
        <v>0</v>
      </c>
      <c r="BV261" s="94">
        <v>0</v>
      </c>
      <c r="BW261" s="94">
        <v>0</v>
      </c>
      <c r="BX261" s="132">
        <v>0</v>
      </c>
      <c r="BY261" s="132">
        <v>0</v>
      </c>
      <c r="BZ261" s="132">
        <v>0</v>
      </c>
      <c r="CA261" s="132">
        <v>0</v>
      </c>
      <c r="CB261" s="132">
        <v>0</v>
      </c>
      <c r="CC261" s="132">
        <v>0</v>
      </c>
      <c r="CD261" s="133">
        <v>0</v>
      </c>
      <c r="CE261" s="133">
        <v>0</v>
      </c>
      <c r="CF261" s="133">
        <v>0</v>
      </c>
      <c r="CG261" s="133">
        <v>0</v>
      </c>
      <c r="CH261" s="133">
        <v>0</v>
      </c>
      <c r="CI261" s="133">
        <v>0</v>
      </c>
    </row>
    <row r="262" spans="1:87" ht="12.75" customHeight="1" x14ac:dyDescent="0.3">
      <c r="A262" s="228">
        <v>36000</v>
      </c>
      <c r="B262" s="229" t="s">
        <v>573</v>
      </c>
      <c r="C262" s="77">
        <v>10119782.539999999</v>
      </c>
      <c r="D262" s="94">
        <v>10119782.539999999</v>
      </c>
      <c r="E262" s="94">
        <v>10119782.539999999</v>
      </c>
      <c r="F262" s="94">
        <v>10119782.539999999</v>
      </c>
      <c r="G262" s="94">
        <v>10119782.539999999</v>
      </c>
      <c r="H262" s="94">
        <v>10119782.539999999</v>
      </c>
      <c r="I262" s="94">
        <v>10119782.539999999</v>
      </c>
      <c r="J262" s="94">
        <v>10119782.539999999</v>
      </c>
      <c r="K262" s="94">
        <v>10119782.539999999</v>
      </c>
      <c r="L262" s="94">
        <v>10119782.539999999</v>
      </c>
      <c r="M262" s="94">
        <v>10119782.539999999</v>
      </c>
      <c r="N262" s="94">
        <v>10119782.539999999</v>
      </c>
      <c r="O262" s="94">
        <v>10119782.539999999</v>
      </c>
      <c r="P262" s="94">
        <v>10119782.539999999</v>
      </c>
      <c r="Q262" s="94">
        <v>10119782.539999999</v>
      </c>
      <c r="R262" s="94">
        <v>10119782.539999999</v>
      </c>
      <c r="S262" s="94">
        <v>10119782.539999999</v>
      </c>
      <c r="T262" s="94">
        <v>10119782.539999999</v>
      </c>
      <c r="U262" s="94">
        <v>10119782.539999999</v>
      </c>
      <c r="V262" s="94">
        <v>10119782.539999999</v>
      </c>
      <c r="W262" s="94">
        <v>10119782.539999999</v>
      </c>
      <c r="X262" s="94">
        <v>10119782.539999999</v>
      </c>
      <c r="Y262" s="94">
        <v>10119782.539999999</v>
      </c>
      <c r="Z262" s="94">
        <v>10119782.539999999</v>
      </c>
      <c r="AA262" s="94">
        <v>10119782.539999999</v>
      </c>
      <c r="AB262" s="94">
        <v>10119782.539999999</v>
      </c>
      <c r="AC262" s="94">
        <v>10119782.539999999</v>
      </c>
      <c r="AD262" s="94">
        <v>10119782.539999999</v>
      </c>
      <c r="AE262" s="94">
        <v>10119782.539999999</v>
      </c>
      <c r="AF262" s="94">
        <v>10119782.539999999</v>
      </c>
      <c r="AG262" s="94">
        <v>10119782.539999999</v>
      </c>
      <c r="AH262" s="94">
        <v>10119782.539999999</v>
      </c>
      <c r="AI262" s="94">
        <v>10119782.539999999</v>
      </c>
      <c r="AJ262" s="94">
        <v>10119782.539999999</v>
      </c>
      <c r="AK262" s="94">
        <v>10119782.539999999</v>
      </c>
      <c r="AL262" s="94">
        <v>10119782.539999999</v>
      </c>
      <c r="AM262" s="94">
        <v>10119782.539999999</v>
      </c>
      <c r="AN262" s="94">
        <v>10119782.539999999</v>
      </c>
      <c r="AO262" s="94">
        <v>10119782.539999999</v>
      </c>
      <c r="AP262" s="94">
        <v>10119782.539999999</v>
      </c>
      <c r="AQ262" s="94">
        <v>10119782.539999999</v>
      </c>
      <c r="AR262" s="94">
        <v>10119782.539999999</v>
      </c>
      <c r="AS262" s="94">
        <v>10119782.539999999</v>
      </c>
      <c r="AT262" s="94">
        <v>10119782.539999999</v>
      </c>
      <c r="AU262" s="94">
        <v>10119782.539999999</v>
      </c>
      <c r="AV262" s="94">
        <v>10119782.539999999</v>
      </c>
      <c r="AW262" s="94">
        <v>10119782.539999999</v>
      </c>
      <c r="AX262" s="94">
        <v>10119782.539999999</v>
      </c>
      <c r="AY262" s="94">
        <v>10119782.539999999</v>
      </c>
      <c r="AZ262" s="94">
        <v>10119782.539999999</v>
      </c>
      <c r="BA262" s="94">
        <v>10119782.539999999</v>
      </c>
      <c r="BB262" s="94">
        <v>10119782.539999999</v>
      </c>
      <c r="BC262" s="94">
        <v>10119782.539999999</v>
      </c>
      <c r="BD262" s="94">
        <v>10119782.539999999</v>
      </c>
      <c r="BE262" s="94">
        <v>10119782.539999999</v>
      </c>
      <c r="BF262" s="94">
        <v>10119782.539999999</v>
      </c>
      <c r="BG262" s="94">
        <v>10119782.539999999</v>
      </c>
      <c r="BH262" s="94">
        <v>10119782.539999999</v>
      </c>
      <c r="BI262" s="94">
        <v>10119782.539999999</v>
      </c>
      <c r="BJ262" s="94">
        <v>10119782.539999999</v>
      </c>
      <c r="BK262" s="94">
        <v>10119782.539999999</v>
      </c>
      <c r="BL262" s="94">
        <v>10119782.539999999</v>
      </c>
      <c r="BM262" s="94">
        <v>10119782.539999999</v>
      </c>
      <c r="BN262" s="94">
        <v>10119782.539999999</v>
      </c>
      <c r="BO262" s="94">
        <v>10119782.539999999</v>
      </c>
      <c r="BP262" s="94">
        <v>10119782.539999999</v>
      </c>
      <c r="BQ262" s="94">
        <v>10119782.539999999</v>
      </c>
      <c r="BR262" s="94">
        <v>10119782.539999999</v>
      </c>
      <c r="BS262" s="94">
        <v>10119782.539999999</v>
      </c>
      <c r="BT262" s="94">
        <v>10119782.539999999</v>
      </c>
      <c r="BU262" s="94">
        <v>10119782.539999999</v>
      </c>
      <c r="BV262" s="94">
        <v>10119782.539999999</v>
      </c>
      <c r="BW262" s="94">
        <v>10119782.539999999</v>
      </c>
      <c r="BX262" s="132">
        <v>10119782.539999999</v>
      </c>
      <c r="BY262" s="132">
        <v>10119782.539999999</v>
      </c>
      <c r="BZ262" s="132">
        <v>10119782.539999999</v>
      </c>
      <c r="CA262" s="132">
        <v>10119782.539999999</v>
      </c>
      <c r="CB262" s="132">
        <v>10119782.539999999</v>
      </c>
      <c r="CC262" s="132">
        <v>10119782.539999999</v>
      </c>
      <c r="CD262" s="133">
        <v>10119782.539999999</v>
      </c>
      <c r="CE262" s="133">
        <v>10119782.539999999</v>
      </c>
      <c r="CF262" s="133">
        <v>10119782.539999999</v>
      </c>
      <c r="CG262" s="133">
        <v>10119782.539999999</v>
      </c>
      <c r="CH262" s="133">
        <v>10119782.539999999</v>
      </c>
      <c r="CI262" s="133">
        <v>10119782.539999999</v>
      </c>
    </row>
    <row r="263" spans="1:87" ht="12.75" customHeight="1" x14ac:dyDescent="0.3">
      <c r="A263" s="228">
        <v>36100</v>
      </c>
      <c r="B263" s="229" t="s">
        <v>574</v>
      </c>
      <c r="C263" s="77">
        <v>31688290.149999984</v>
      </c>
      <c r="D263" s="94">
        <v>31688290.149999984</v>
      </c>
      <c r="E263" s="94">
        <v>31688290.149999984</v>
      </c>
      <c r="F263" s="94">
        <v>31688830.099999983</v>
      </c>
      <c r="G263" s="94">
        <v>31703628.299999982</v>
      </c>
      <c r="H263" s="94">
        <v>31728167.459999982</v>
      </c>
      <c r="I263" s="94">
        <v>33702349.369999982</v>
      </c>
      <c r="J263" s="94">
        <v>33706617.959999986</v>
      </c>
      <c r="K263" s="94">
        <v>33964615.889999986</v>
      </c>
      <c r="L263" s="94">
        <v>33962440.719999984</v>
      </c>
      <c r="M263" s="94">
        <v>33967066.259999983</v>
      </c>
      <c r="N263" s="94">
        <v>34138402.679999985</v>
      </c>
      <c r="O263" s="94">
        <v>34138496.829999983</v>
      </c>
      <c r="P263" s="94">
        <v>34138496.829999983</v>
      </c>
      <c r="Q263" s="94">
        <v>34138496.829999983</v>
      </c>
      <c r="R263" s="94">
        <v>34138496.829999983</v>
      </c>
      <c r="S263" s="94">
        <v>34138496.829999983</v>
      </c>
      <c r="T263" s="94">
        <v>34138496.829999983</v>
      </c>
      <c r="U263" s="94">
        <v>34138496.829999983</v>
      </c>
      <c r="V263" s="94">
        <v>34138496.829999983</v>
      </c>
      <c r="W263" s="94">
        <v>34138496.829999983</v>
      </c>
      <c r="X263" s="94">
        <v>34138496.829999983</v>
      </c>
      <c r="Y263" s="94">
        <v>34138496.829999983</v>
      </c>
      <c r="Z263" s="94">
        <v>34138496.829999983</v>
      </c>
      <c r="AA263" s="94">
        <v>34138496.829999983</v>
      </c>
      <c r="AB263" s="94">
        <v>34138496.829999983</v>
      </c>
      <c r="AC263" s="94">
        <v>34138496.829999983</v>
      </c>
      <c r="AD263" s="94">
        <v>34138496.829999983</v>
      </c>
      <c r="AE263" s="94">
        <v>34138496.829999983</v>
      </c>
      <c r="AF263" s="94">
        <v>34138496.829999983</v>
      </c>
      <c r="AG263" s="94">
        <v>34138496.829999983</v>
      </c>
      <c r="AH263" s="94">
        <v>34138496.829999983</v>
      </c>
      <c r="AI263" s="94">
        <v>34138496.829999983</v>
      </c>
      <c r="AJ263" s="94">
        <v>34138496.829999983</v>
      </c>
      <c r="AK263" s="94">
        <v>34138496.829999983</v>
      </c>
      <c r="AL263" s="94">
        <v>34138496.829999983</v>
      </c>
      <c r="AM263" s="94">
        <v>34138496.829999983</v>
      </c>
      <c r="AN263" s="94">
        <v>34138496.829999983</v>
      </c>
      <c r="AO263" s="94">
        <v>34138496.829999983</v>
      </c>
      <c r="AP263" s="94">
        <v>34138496.829999983</v>
      </c>
      <c r="AQ263" s="94">
        <v>34138496.829999983</v>
      </c>
      <c r="AR263" s="94">
        <v>34138496.829999983</v>
      </c>
      <c r="AS263" s="94">
        <v>34138496.829999983</v>
      </c>
      <c r="AT263" s="94">
        <v>34138496.829999983</v>
      </c>
      <c r="AU263" s="94">
        <v>34138496.829999983</v>
      </c>
      <c r="AV263" s="94">
        <v>34138496.829999983</v>
      </c>
      <c r="AW263" s="94">
        <v>34138496.829999983</v>
      </c>
      <c r="AX263" s="94">
        <v>34138496.829999983</v>
      </c>
      <c r="AY263" s="94">
        <v>34138496.829999983</v>
      </c>
      <c r="AZ263" s="94">
        <v>34138496.829999983</v>
      </c>
      <c r="BA263" s="94">
        <v>34138496.829999983</v>
      </c>
      <c r="BB263" s="94">
        <v>34138496.829999983</v>
      </c>
      <c r="BC263" s="94">
        <v>34138496.829999983</v>
      </c>
      <c r="BD263" s="94">
        <v>34138496.829999983</v>
      </c>
      <c r="BE263" s="94">
        <v>34138496.829999983</v>
      </c>
      <c r="BF263" s="94">
        <v>34138496.829999983</v>
      </c>
      <c r="BG263" s="94">
        <v>34138496.829999983</v>
      </c>
      <c r="BH263" s="94">
        <v>34138496.829999983</v>
      </c>
      <c r="BI263" s="94">
        <v>34138496.829999983</v>
      </c>
      <c r="BJ263" s="94">
        <v>34138496.829999983</v>
      </c>
      <c r="BK263" s="94">
        <v>34138496.829999983</v>
      </c>
      <c r="BL263" s="94">
        <v>34138496.829999983</v>
      </c>
      <c r="BM263" s="94">
        <v>34138496.829999983</v>
      </c>
      <c r="BN263" s="94">
        <v>34138496.829999983</v>
      </c>
      <c r="BO263" s="94">
        <v>34138496.829999983</v>
      </c>
      <c r="BP263" s="94">
        <v>34138496.829999983</v>
      </c>
      <c r="BQ263" s="94">
        <v>34138496.829999983</v>
      </c>
      <c r="BR263" s="94">
        <v>34138496.829999983</v>
      </c>
      <c r="BS263" s="94">
        <v>34138496.829999983</v>
      </c>
      <c r="BT263" s="94">
        <v>34138496.829999983</v>
      </c>
      <c r="BU263" s="94">
        <v>34138496.829999983</v>
      </c>
      <c r="BV263" s="94">
        <v>34138496.829999983</v>
      </c>
      <c r="BW263" s="94">
        <v>34138496.829999983</v>
      </c>
      <c r="BX263" s="132">
        <v>34138496.829999983</v>
      </c>
      <c r="BY263" s="132">
        <v>34138496.829999983</v>
      </c>
      <c r="BZ263" s="132">
        <v>34138496.829999983</v>
      </c>
      <c r="CA263" s="132">
        <v>34138496.829999983</v>
      </c>
      <c r="CB263" s="132">
        <v>34138496.829999983</v>
      </c>
      <c r="CC263" s="132">
        <v>34138496.829999983</v>
      </c>
      <c r="CD263" s="133">
        <v>32905037.390000001</v>
      </c>
      <c r="CE263" s="133">
        <v>34138496.829999998</v>
      </c>
      <c r="CF263" s="133">
        <v>34138496.829999998</v>
      </c>
      <c r="CG263" s="133">
        <v>34138496.829999998</v>
      </c>
      <c r="CH263" s="133">
        <v>34138496.829999998</v>
      </c>
      <c r="CI263" s="133">
        <v>34138496.829999998</v>
      </c>
    </row>
    <row r="264" spans="1:87" ht="12.75" customHeight="1" x14ac:dyDescent="0.3">
      <c r="A264" s="228">
        <v>36200</v>
      </c>
      <c r="B264" s="229" t="s">
        <v>575</v>
      </c>
      <c r="C264" s="77">
        <v>294954659.43000007</v>
      </c>
      <c r="D264" s="94">
        <v>295723649.99000007</v>
      </c>
      <c r="E264" s="94">
        <v>298528374.42000008</v>
      </c>
      <c r="F264" s="94">
        <v>299896805.16000009</v>
      </c>
      <c r="G264" s="94">
        <v>300856800.81000006</v>
      </c>
      <c r="H264" s="94">
        <v>301392555.19000006</v>
      </c>
      <c r="I264" s="94">
        <v>301388157.96000004</v>
      </c>
      <c r="J264" s="94">
        <v>302357229.41000003</v>
      </c>
      <c r="K264" s="94">
        <v>302901327.95000005</v>
      </c>
      <c r="L264" s="94">
        <v>304526144.98000008</v>
      </c>
      <c r="M264" s="94">
        <v>302227765.6400001</v>
      </c>
      <c r="N264" s="94">
        <v>302168219.80000013</v>
      </c>
      <c r="O264" s="94">
        <v>309168666.92000014</v>
      </c>
      <c r="P264" s="94">
        <v>311561992.86280012</v>
      </c>
      <c r="Q264" s="94">
        <v>313050275.30760008</v>
      </c>
      <c r="R264" s="94">
        <v>314698613.72200012</v>
      </c>
      <c r="S264" s="94">
        <v>315532455.57840014</v>
      </c>
      <c r="T264" s="94">
        <v>316752626.57560015</v>
      </c>
      <c r="U264" s="94">
        <v>318327801.85480011</v>
      </c>
      <c r="V264" s="94">
        <v>319200686.67000014</v>
      </c>
      <c r="W264" s="94">
        <v>320105174.93640018</v>
      </c>
      <c r="X264" s="94">
        <v>320868015.61520016</v>
      </c>
      <c r="Y264" s="94">
        <v>321659527.40040016</v>
      </c>
      <c r="Z264" s="94">
        <v>322376386.62240016</v>
      </c>
      <c r="AA264" s="94">
        <v>324534523.7616002</v>
      </c>
      <c r="AB264" s="94">
        <v>325334160.51600021</v>
      </c>
      <c r="AC264" s="94">
        <v>326077731.10840023</v>
      </c>
      <c r="AD264" s="94">
        <v>327073531.23120022</v>
      </c>
      <c r="AE264" s="94">
        <v>327961898.4800002</v>
      </c>
      <c r="AF264" s="94">
        <v>329386298.96120018</v>
      </c>
      <c r="AG264" s="94">
        <v>335011022.87920016</v>
      </c>
      <c r="AH264" s="94">
        <v>335979417.21440017</v>
      </c>
      <c r="AI264" s="94">
        <v>336890695.67400014</v>
      </c>
      <c r="AJ264" s="94">
        <v>338136088.87280017</v>
      </c>
      <c r="AK264" s="94">
        <v>339287077.77480012</v>
      </c>
      <c r="AL264" s="94">
        <v>339997610.64160007</v>
      </c>
      <c r="AM264" s="94">
        <v>346816096.09680009</v>
      </c>
      <c r="AN264" s="94">
        <v>347877612.2068001</v>
      </c>
      <c r="AO264" s="94">
        <v>348939128.3296001</v>
      </c>
      <c r="AP264" s="94">
        <v>350000644.45240009</v>
      </c>
      <c r="AQ264" s="94">
        <v>351128073.44200009</v>
      </c>
      <c r="AR264" s="94">
        <v>352328903.66720009</v>
      </c>
      <c r="AS264" s="94">
        <v>353826425.05440009</v>
      </c>
      <c r="AT264" s="94">
        <v>354959205.17960012</v>
      </c>
      <c r="AU264" s="94">
        <v>356048785.30480015</v>
      </c>
      <c r="AV264" s="94">
        <v>358195818.64840019</v>
      </c>
      <c r="AW264" s="94">
        <v>359259134.77120018</v>
      </c>
      <c r="AX264" s="94">
        <v>360322450.89400017</v>
      </c>
      <c r="AY264" s="94">
        <v>363068856.25400019</v>
      </c>
      <c r="AZ264" s="94">
        <v>364314059.20480019</v>
      </c>
      <c r="BA264" s="94">
        <v>365425643.10120022</v>
      </c>
      <c r="BB264" s="94">
        <v>366537226.99760026</v>
      </c>
      <c r="BC264" s="94">
        <v>367648810.89400029</v>
      </c>
      <c r="BD264" s="94">
        <v>368781994.79040033</v>
      </c>
      <c r="BE264" s="94">
        <v>371351329.41680032</v>
      </c>
      <c r="BF264" s="94">
        <v>372556513.31320035</v>
      </c>
      <c r="BG264" s="94">
        <v>373668097.20960039</v>
      </c>
      <c r="BH264" s="94">
        <v>374993071.75520039</v>
      </c>
      <c r="BI264" s="94">
        <v>376109455.64520037</v>
      </c>
      <c r="BJ264" s="94">
        <v>377225839.53520036</v>
      </c>
      <c r="BK264" s="94">
        <v>378860618.00240034</v>
      </c>
      <c r="BL264" s="94">
        <v>380195726.87280035</v>
      </c>
      <c r="BM264" s="94">
        <v>381530835.68760031</v>
      </c>
      <c r="BN264" s="94">
        <v>382865944.50240028</v>
      </c>
      <c r="BO264" s="94">
        <v>384201053.31720024</v>
      </c>
      <c r="BP264" s="94">
        <v>385536162.13200021</v>
      </c>
      <c r="BQ264" s="94">
        <v>386946870.94680017</v>
      </c>
      <c r="BR264" s="94">
        <v>388281979.76160014</v>
      </c>
      <c r="BS264" s="94">
        <v>389617088.5764001</v>
      </c>
      <c r="BT264" s="94">
        <v>392385766.71120012</v>
      </c>
      <c r="BU264" s="94">
        <v>393720875.52600008</v>
      </c>
      <c r="BV264" s="94">
        <v>395055984.34080005</v>
      </c>
      <c r="BW264" s="94">
        <v>398695093.10360003</v>
      </c>
      <c r="BX264" s="132">
        <v>309168666.92000014</v>
      </c>
      <c r="BY264" s="132">
        <v>324534523.7616002</v>
      </c>
      <c r="BZ264" s="132">
        <v>346816096.09680009</v>
      </c>
      <c r="CA264" s="132">
        <v>363068856.25400019</v>
      </c>
      <c r="CB264" s="132">
        <v>378860618.00240034</v>
      </c>
      <c r="CC264" s="132">
        <v>398695093.10360003</v>
      </c>
      <c r="CD264" s="133">
        <v>301237719.81999999</v>
      </c>
      <c r="CE264" s="133">
        <v>317525903.68000001</v>
      </c>
      <c r="CF264" s="133">
        <v>333268165.63</v>
      </c>
      <c r="CG264" s="133">
        <v>354059318.01999998</v>
      </c>
      <c r="CH264" s="133">
        <v>370810885.86000001</v>
      </c>
      <c r="CI264" s="133">
        <v>387530307.64999998</v>
      </c>
    </row>
    <row r="265" spans="1:87" ht="12.75" customHeight="1" x14ac:dyDescent="0.3">
      <c r="A265" s="228">
        <v>36300</v>
      </c>
      <c r="B265" s="229" t="s">
        <v>576</v>
      </c>
      <c r="C265" s="77">
        <v>0</v>
      </c>
      <c r="D265" s="94">
        <v>0</v>
      </c>
      <c r="E265" s="94">
        <v>0</v>
      </c>
      <c r="F265" s="94">
        <v>0</v>
      </c>
      <c r="G265" s="94">
        <v>0</v>
      </c>
      <c r="H265" s="94">
        <v>0</v>
      </c>
      <c r="I265" s="94">
        <v>0</v>
      </c>
      <c r="J265" s="94">
        <v>0</v>
      </c>
      <c r="K265" s="94">
        <v>0</v>
      </c>
      <c r="L265" s="94">
        <v>0</v>
      </c>
      <c r="M265" s="94">
        <v>0</v>
      </c>
      <c r="N265" s="94">
        <v>0</v>
      </c>
      <c r="O265" s="94">
        <v>0</v>
      </c>
      <c r="P265" s="94">
        <v>0</v>
      </c>
      <c r="Q265" s="94">
        <v>0</v>
      </c>
      <c r="R265" s="94">
        <v>0</v>
      </c>
      <c r="S265" s="94">
        <v>0</v>
      </c>
      <c r="T265" s="94">
        <v>0</v>
      </c>
      <c r="U265" s="94">
        <v>0</v>
      </c>
      <c r="V265" s="94">
        <v>0</v>
      </c>
      <c r="W265" s="94">
        <v>0</v>
      </c>
      <c r="X265" s="94">
        <v>0</v>
      </c>
      <c r="Y265" s="94">
        <v>0</v>
      </c>
      <c r="Z265" s="94">
        <v>0</v>
      </c>
      <c r="AA265" s="94">
        <v>0</v>
      </c>
      <c r="AB265" s="94">
        <v>0</v>
      </c>
      <c r="AC265" s="94">
        <v>0</v>
      </c>
      <c r="AD265" s="94">
        <v>0</v>
      </c>
      <c r="AE265" s="94">
        <v>0</v>
      </c>
      <c r="AF265" s="94">
        <v>0</v>
      </c>
      <c r="AG265" s="94">
        <v>0</v>
      </c>
      <c r="AH265" s="94">
        <v>0</v>
      </c>
      <c r="AI265" s="94">
        <v>0</v>
      </c>
      <c r="AJ265" s="94">
        <v>0</v>
      </c>
      <c r="AK265" s="94">
        <v>0</v>
      </c>
      <c r="AL265" s="94">
        <v>0</v>
      </c>
      <c r="AM265" s="94">
        <v>0</v>
      </c>
      <c r="AN265" s="94">
        <v>0</v>
      </c>
      <c r="AO265" s="94">
        <v>0</v>
      </c>
      <c r="AP265" s="94">
        <v>0</v>
      </c>
      <c r="AQ265" s="94">
        <v>0</v>
      </c>
      <c r="AR265" s="94">
        <v>0</v>
      </c>
      <c r="AS265" s="94">
        <v>0</v>
      </c>
      <c r="AT265" s="94">
        <v>0</v>
      </c>
      <c r="AU265" s="94">
        <v>0</v>
      </c>
      <c r="AV265" s="94">
        <v>0</v>
      </c>
      <c r="AW265" s="94">
        <v>0</v>
      </c>
      <c r="AX265" s="94">
        <v>0</v>
      </c>
      <c r="AY265" s="94">
        <v>0</v>
      </c>
      <c r="AZ265" s="94">
        <v>0</v>
      </c>
      <c r="BA265" s="94">
        <v>0</v>
      </c>
      <c r="BB265" s="94">
        <v>0</v>
      </c>
      <c r="BC265" s="94">
        <v>0</v>
      </c>
      <c r="BD265" s="94">
        <v>0</v>
      </c>
      <c r="BE265" s="94">
        <v>0</v>
      </c>
      <c r="BF265" s="94">
        <v>0</v>
      </c>
      <c r="BG265" s="94">
        <v>0</v>
      </c>
      <c r="BH265" s="94">
        <v>0</v>
      </c>
      <c r="BI265" s="94">
        <v>0</v>
      </c>
      <c r="BJ265" s="94">
        <v>0</v>
      </c>
      <c r="BK265" s="94">
        <v>0</v>
      </c>
      <c r="BL265" s="94">
        <v>0</v>
      </c>
      <c r="BM265" s="94">
        <v>0</v>
      </c>
      <c r="BN265" s="94">
        <v>0</v>
      </c>
      <c r="BO265" s="94">
        <v>0</v>
      </c>
      <c r="BP265" s="94">
        <v>0</v>
      </c>
      <c r="BQ265" s="94">
        <v>0</v>
      </c>
      <c r="BR265" s="94">
        <v>0</v>
      </c>
      <c r="BS265" s="94">
        <v>0</v>
      </c>
      <c r="BT265" s="94">
        <v>0</v>
      </c>
      <c r="BU265" s="94">
        <v>0</v>
      </c>
      <c r="BV265" s="94">
        <v>0</v>
      </c>
      <c r="BW265" s="94">
        <v>0</v>
      </c>
      <c r="BX265" s="132">
        <v>0</v>
      </c>
      <c r="BY265" s="132">
        <v>0</v>
      </c>
      <c r="BZ265" s="132">
        <v>0</v>
      </c>
      <c r="CA265" s="132">
        <v>0</v>
      </c>
      <c r="CB265" s="132">
        <v>0</v>
      </c>
      <c r="CC265" s="132">
        <v>0</v>
      </c>
      <c r="CD265" s="133">
        <v>0</v>
      </c>
      <c r="CE265" s="133">
        <v>0</v>
      </c>
      <c r="CF265" s="133">
        <v>0</v>
      </c>
      <c r="CG265" s="133">
        <v>0</v>
      </c>
      <c r="CH265" s="133">
        <v>0</v>
      </c>
      <c r="CI265" s="133">
        <v>0</v>
      </c>
    </row>
    <row r="266" spans="1:87" ht="12.75" customHeight="1" x14ac:dyDescent="0.3">
      <c r="A266" s="228">
        <v>36400</v>
      </c>
      <c r="B266" s="229" t="s">
        <v>577</v>
      </c>
      <c r="C266" s="77">
        <v>370647905.57000017</v>
      </c>
      <c r="D266" s="94">
        <v>374235417.2300002</v>
      </c>
      <c r="E266" s="94">
        <v>376695027.27000022</v>
      </c>
      <c r="F266" s="94">
        <v>376943012.53000021</v>
      </c>
      <c r="G266" s="94">
        <v>379171862.16000021</v>
      </c>
      <c r="H266" s="94">
        <v>380746216.49000019</v>
      </c>
      <c r="I266" s="94">
        <v>380474945.77000022</v>
      </c>
      <c r="J266" s="94">
        <v>388637650.59000021</v>
      </c>
      <c r="K266" s="94">
        <v>376542301.95000017</v>
      </c>
      <c r="L266" s="94">
        <v>377964234.8500002</v>
      </c>
      <c r="M266" s="94">
        <v>384830230.16000021</v>
      </c>
      <c r="N266" s="94">
        <v>386091369.22000021</v>
      </c>
      <c r="O266" s="94">
        <v>398384079.77000022</v>
      </c>
      <c r="P266" s="94">
        <v>403579402.20040023</v>
      </c>
      <c r="Q266" s="94">
        <v>422121418.82680023</v>
      </c>
      <c r="R266" s="94">
        <v>437285793.32350022</v>
      </c>
      <c r="S266" s="94">
        <v>439514962.1212002</v>
      </c>
      <c r="T266" s="94">
        <v>442476460.64580023</v>
      </c>
      <c r="U266" s="94">
        <v>446998727.89890021</v>
      </c>
      <c r="V266" s="94">
        <v>451560875.89500022</v>
      </c>
      <c r="W266" s="94">
        <v>455486345.93020022</v>
      </c>
      <c r="X266" s="94">
        <v>458487334.70860022</v>
      </c>
      <c r="Y266" s="94">
        <v>461827963.19470024</v>
      </c>
      <c r="Z266" s="94">
        <v>464695791.1032002</v>
      </c>
      <c r="AA266" s="94">
        <v>476267205.4513002</v>
      </c>
      <c r="AB266" s="94">
        <v>481427725.38800019</v>
      </c>
      <c r="AC266" s="94">
        <v>484885883.54620016</v>
      </c>
      <c r="AD266" s="94">
        <v>488916526.26160014</v>
      </c>
      <c r="AE266" s="94">
        <v>492680366.24000013</v>
      </c>
      <c r="AF266" s="94">
        <v>497575831.93410009</v>
      </c>
      <c r="AG266" s="94">
        <v>511338647.09560007</v>
      </c>
      <c r="AH266" s="94">
        <v>515271433.14670008</v>
      </c>
      <c r="AI266" s="94">
        <v>519083641.23450011</v>
      </c>
      <c r="AJ266" s="94">
        <v>523601202.6554001</v>
      </c>
      <c r="AK266" s="94">
        <v>527919466.13140011</v>
      </c>
      <c r="AL266" s="94">
        <v>531307877.97880012</v>
      </c>
      <c r="AM266" s="94">
        <v>537365580.93490016</v>
      </c>
      <c r="AN266" s="94">
        <v>541112747.70740008</v>
      </c>
      <c r="AO266" s="94">
        <v>544859914.53030002</v>
      </c>
      <c r="AP266" s="94">
        <v>548607081.35319996</v>
      </c>
      <c r="AQ266" s="94">
        <v>552493397.56350005</v>
      </c>
      <c r="AR266" s="94">
        <v>556534671.93210006</v>
      </c>
      <c r="AS266" s="94">
        <v>561202294.31420004</v>
      </c>
      <c r="AT266" s="94">
        <v>565099907.36530006</v>
      </c>
      <c r="AU266" s="94">
        <v>568906320.41640007</v>
      </c>
      <c r="AV266" s="94">
        <v>574945134.70120001</v>
      </c>
      <c r="AW266" s="94">
        <v>578696101.52409995</v>
      </c>
      <c r="AX266" s="94">
        <v>582447068.34699988</v>
      </c>
      <c r="AY266" s="94">
        <v>589751223.55449998</v>
      </c>
      <c r="AZ266" s="94">
        <v>593913471.50639999</v>
      </c>
      <c r="BA266" s="94">
        <v>597793634.79409993</v>
      </c>
      <c r="BB266" s="94">
        <v>601673798.08179986</v>
      </c>
      <c r="BC266" s="94">
        <v>605553961.3694998</v>
      </c>
      <c r="BD266" s="94">
        <v>609479724.65719974</v>
      </c>
      <c r="BE266" s="94">
        <v>616437361.71489978</v>
      </c>
      <c r="BF266" s="94">
        <v>620515125.00259972</v>
      </c>
      <c r="BG266" s="94">
        <v>624395288.29029965</v>
      </c>
      <c r="BH266" s="94">
        <v>628725942.94609964</v>
      </c>
      <c r="BI266" s="94">
        <v>632616239.56109965</v>
      </c>
      <c r="BJ266" s="94">
        <v>636506536.17609966</v>
      </c>
      <c r="BK266" s="94">
        <v>641491221.33319974</v>
      </c>
      <c r="BL266" s="94">
        <v>645557235.79289973</v>
      </c>
      <c r="BM266" s="94">
        <v>649623250.17179966</v>
      </c>
      <c r="BN266" s="94">
        <v>653689264.55069959</v>
      </c>
      <c r="BO266" s="94">
        <v>657755278.92959952</v>
      </c>
      <c r="BP266" s="94">
        <v>661821293.30849946</v>
      </c>
      <c r="BQ266" s="94">
        <v>666046907.68739939</v>
      </c>
      <c r="BR266" s="94">
        <v>670112922.06629932</v>
      </c>
      <c r="BS266" s="94">
        <v>674178936.44519925</v>
      </c>
      <c r="BT266" s="94">
        <v>681271374.94409931</v>
      </c>
      <c r="BU266" s="94">
        <v>685337389.32299924</v>
      </c>
      <c r="BV266" s="94">
        <v>689403403.70189917</v>
      </c>
      <c r="BW266" s="94">
        <v>698333417.98729908</v>
      </c>
      <c r="BX266" s="132">
        <v>398384079.77000022</v>
      </c>
      <c r="BY266" s="132">
        <v>476267205.4513002</v>
      </c>
      <c r="BZ266" s="132">
        <v>537365580.93490016</v>
      </c>
      <c r="CA266" s="132">
        <v>589751223.55449998</v>
      </c>
      <c r="CB266" s="132">
        <v>641491221.33319974</v>
      </c>
      <c r="CC266" s="132">
        <v>698333417.98729908</v>
      </c>
      <c r="CD266" s="133">
        <v>380874173.35000002</v>
      </c>
      <c r="CE266" s="133">
        <v>442975873.93000001</v>
      </c>
      <c r="CF266" s="133">
        <v>506741645.23000002</v>
      </c>
      <c r="CG266" s="133">
        <v>561693957.25</v>
      </c>
      <c r="CH266" s="133">
        <v>615296425.30999994</v>
      </c>
      <c r="CI266" s="133">
        <v>667278607.39999998</v>
      </c>
    </row>
    <row r="267" spans="1:87" ht="12.75" customHeight="1" x14ac:dyDescent="0.3">
      <c r="A267" s="228">
        <v>36500</v>
      </c>
      <c r="B267" s="229" t="s">
        <v>578</v>
      </c>
      <c r="C267" s="77">
        <v>275367372.40000004</v>
      </c>
      <c r="D267" s="94">
        <v>276524007.12</v>
      </c>
      <c r="E267" s="94">
        <v>277945851</v>
      </c>
      <c r="F267" s="94">
        <v>276891145.75999999</v>
      </c>
      <c r="G267" s="94">
        <v>278104875.98000002</v>
      </c>
      <c r="H267" s="94">
        <v>279548173.84000003</v>
      </c>
      <c r="I267" s="94">
        <v>278312705.70000005</v>
      </c>
      <c r="J267" s="94">
        <v>278909366.30000007</v>
      </c>
      <c r="K267" s="94">
        <v>280495054.32000005</v>
      </c>
      <c r="L267" s="94">
        <v>279952733.40000004</v>
      </c>
      <c r="M267" s="94">
        <v>287777701.46000004</v>
      </c>
      <c r="N267" s="94">
        <v>288200387.95000005</v>
      </c>
      <c r="O267" s="94">
        <v>287448839.73000002</v>
      </c>
      <c r="P267" s="94">
        <v>288421429.22640008</v>
      </c>
      <c r="Q267" s="94">
        <v>289340523.14880008</v>
      </c>
      <c r="R267" s="94">
        <v>289962819.45600009</v>
      </c>
      <c r="S267" s="94">
        <v>290444828.08920008</v>
      </c>
      <c r="T267" s="94">
        <v>290993778.29280007</v>
      </c>
      <c r="U267" s="94">
        <v>291670924.49240005</v>
      </c>
      <c r="V267" s="94">
        <v>292094465.80000007</v>
      </c>
      <c r="W267" s="94">
        <v>292529419.46320009</v>
      </c>
      <c r="X267" s="94">
        <v>292913222.60760009</v>
      </c>
      <c r="Y267" s="94">
        <v>293307379.20520008</v>
      </c>
      <c r="Z267" s="94">
        <v>293674577.94120008</v>
      </c>
      <c r="AA267" s="94">
        <v>294767621.39080006</v>
      </c>
      <c r="AB267" s="94">
        <v>295733603.61800009</v>
      </c>
      <c r="AC267" s="94">
        <v>296904312.91920006</v>
      </c>
      <c r="AD267" s="94">
        <v>298166105.10560006</v>
      </c>
      <c r="AE267" s="94">
        <v>299389102.0800001</v>
      </c>
      <c r="AF267" s="94">
        <v>300805666.61560011</v>
      </c>
      <c r="AG267" s="94">
        <v>303774174.6996001</v>
      </c>
      <c r="AH267" s="94">
        <v>305061230.43720013</v>
      </c>
      <c r="AI267" s="94">
        <v>306327660.99200016</v>
      </c>
      <c r="AJ267" s="94">
        <v>307731995.21640021</v>
      </c>
      <c r="AK267" s="94">
        <v>308859353.98240024</v>
      </c>
      <c r="AL267" s="94">
        <v>309819795.99080026</v>
      </c>
      <c r="AM267" s="94">
        <v>311227440.60840023</v>
      </c>
      <c r="AN267" s="94">
        <v>313668635.78840023</v>
      </c>
      <c r="AO267" s="94">
        <v>316109830.99480021</v>
      </c>
      <c r="AP267" s="94">
        <v>318551026.20120019</v>
      </c>
      <c r="AQ267" s="94">
        <v>321016023.2760002</v>
      </c>
      <c r="AR267" s="94">
        <v>323507526.3536002</v>
      </c>
      <c r="AS267" s="94">
        <v>326106167.90720022</v>
      </c>
      <c r="AT267" s="94">
        <v>328573097.33480018</v>
      </c>
      <c r="AU267" s="94">
        <v>331024426.76240015</v>
      </c>
      <c r="AV267" s="94">
        <v>333857614.29920018</v>
      </c>
      <c r="AW267" s="94">
        <v>336299459.50560015</v>
      </c>
      <c r="AX267" s="94">
        <v>338741304.71200013</v>
      </c>
      <c r="AY267" s="94">
        <v>341790932.14200014</v>
      </c>
      <c r="AZ267" s="94">
        <v>345036470.60240012</v>
      </c>
      <c r="BA267" s="94">
        <v>348233757.84560013</v>
      </c>
      <c r="BB267" s="94">
        <v>351431045.08880013</v>
      </c>
      <c r="BC267" s="94">
        <v>354628332.33200014</v>
      </c>
      <c r="BD267" s="94">
        <v>357833419.57520014</v>
      </c>
      <c r="BE267" s="94">
        <v>361557116.80840015</v>
      </c>
      <c r="BF267" s="94">
        <v>364788204.05160016</v>
      </c>
      <c r="BG267" s="94">
        <v>367985491.29480016</v>
      </c>
      <c r="BH267" s="94">
        <v>371259836.27760017</v>
      </c>
      <c r="BI267" s="94">
        <v>374458856.85760015</v>
      </c>
      <c r="BJ267" s="94">
        <v>377657877.43760014</v>
      </c>
      <c r="BK267" s="94">
        <v>381044096.05120015</v>
      </c>
      <c r="BL267" s="94">
        <v>384383250.59640014</v>
      </c>
      <c r="BM267" s="94">
        <v>387722405.10880017</v>
      </c>
      <c r="BN267" s="94">
        <v>391061559.6212002</v>
      </c>
      <c r="BO267" s="94">
        <v>394400714.13360023</v>
      </c>
      <c r="BP267" s="94">
        <v>397739868.64600027</v>
      </c>
      <c r="BQ267" s="94">
        <v>401106323.1584003</v>
      </c>
      <c r="BR267" s="94">
        <v>404445477.67080033</v>
      </c>
      <c r="BS267" s="94">
        <v>407784632.18320036</v>
      </c>
      <c r="BT267" s="94">
        <v>411641464.50560033</v>
      </c>
      <c r="BU267" s="94">
        <v>414980619.01800036</v>
      </c>
      <c r="BV267" s="94">
        <v>418319773.5304004</v>
      </c>
      <c r="BW267" s="94">
        <v>422490928.02680039</v>
      </c>
      <c r="BX267" s="132">
        <v>287448839.73000002</v>
      </c>
      <c r="BY267" s="132">
        <v>294767621.39080006</v>
      </c>
      <c r="BZ267" s="132">
        <v>311227440.60840023</v>
      </c>
      <c r="CA267" s="132">
        <v>341790932.14200014</v>
      </c>
      <c r="CB267" s="132">
        <v>381044096.05120015</v>
      </c>
      <c r="CC267" s="132">
        <v>422490928.02680039</v>
      </c>
      <c r="CD267" s="133">
        <v>280421401.14999998</v>
      </c>
      <c r="CE267" s="133">
        <v>291351525.30000001</v>
      </c>
      <c r="CF267" s="133">
        <v>302966774.13</v>
      </c>
      <c r="CG267" s="133">
        <v>326190268.14999998</v>
      </c>
      <c r="CH267" s="133">
        <v>361361956.63999999</v>
      </c>
      <c r="CI267" s="133">
        <v>401317008.63</v>
      </c>
    </row>
    <row r="268" spans="1:87" ht="12.75" customHeight="1" x14ac:dyDescent="0.3">
      <c r="A268" s="228">
        <v>36600</v>
      </c>
      <c r="B268" s="229" t="s">
        <v>579</v>
      </c>
      <c r="C268" s="77">
        <v>364663783.60000008</v>
      </c>
      <c r="D268" s="94">
        <v>366967076.22000009</v>
      </c>
      <c r="E268" s="94">
        <v>370880321.0800001</v>
      </c>
      <c r="F268" s="94">
        <v>378243243.51000011</v>
      </c>
      <c r="G268" s="94">
        <v>382712021.53000015</v>
      </c>
      <c r="H268" s="94">
        <v>385276623.57000011</v>
      </c>
      <c r="I268" s="94">
        <v>392943069.4600001</v>
      </c>
      <c r="J268" s="94">
        <v>394968856.01000005</v>
      </c>
      <c r="K268" s="94">
        <v>407025779.59000003</v>
      </c>
      <c r="L268" s="94">
        <v>411445787.17000008</v>
      </c>
      <c r="M268" s="94">
        <v>419082414.2700001</v>
      </c>
      <c r="N268" s="94">
        <v>417938138.10000008</v>
      </c>
      <c r="O268" s="94">
        <v>426864399.1400001</v>
      </c>
      <c r="P268" s="94">
        <v>430969617.95080012</v>
      </c>
      <c r="Q268" s="94">
        <v>433522435.76360011</v>
      </c>
      <c r="R268" s="94">
        <v>435930237.69450009</v>
      </c>
      <c r="S268" s="94">
        <v>437360508.09240007</v>
      </c>
      <c r="T268" s="94">
        <v>439453440.27660006</v>
      </c>
      <c r="U268" s="94">
        <v>442155303.44030005</v>
      </c>
      <c r="V268" s="94">
        <v>443652543.36500001</v>
      </c>
      <c r="W268" s="94">
        <v>445203991.99540001</v>
      </c>
      <c r="X268" s="94">
        <v>446512475.65219998</v>
      </c>
      <c r="Y268" s="94">
        <v>447870138.22689998</v>
      </c>
      <c r="Z268" s="94">
        <v>449099750.92640001</v>
      </c>
      <c r="AA268" s="94">
        <v>452801555.60510004</v>
      </c>
      <c r="AB268" s="94">
        <v>454083102.62600005</v>
      </c>
      <c r="AC268" s="94">
        <v>455268480.66740006</v>
      </c>
      <c r="AD268" s="94">
        <v>456886502.41320002</v>
      </c>
      <c r="AE268" s="94">
        <v>458320246.93000001</v>
      </c>
      <c r="AF268" s="94">
        <v>460673437.34070003</v>
      </c>
      <c r="AG268" s="94">
        <v>470231349.20120001</v>
      </c>
      <c r="AH268" s="94">
        <v>471802362.40090001</v>
      </c>
      <c r="AI268" s="94">
        <v>473275406.0115</v>
      </c>
      <c r="AJ268" s="94">
        <v>475321549.2058</v>
      </c>
      <c r="AK268" s="94">
        <v>477205762.81779999</v>
      </c>
      <c r="AL268" s="94">
        <v>478334471.97759998</v>
      </c>
      <c r="AM268" s="94">
        <v>481631980.17229998</v>
      </c>
      <c r="AN268" s="94">
        <v>483025027.7798</v>
      </c>
      <c r="AO268" s="94">
        <v>484418075.40810001</v>
      </c>
      <c r="AP268" s="94">
        <v>485811123.03640002</v>
      </c>
      <c r="AQ268" s="94">
        <v>487317229.54450005</v>
      </c>
      <c r="AR268" s="94">
        <v>488949239.55670005</v>
      </c>
      <c r="AS268" s="94">
        <v>491090157.33340007</v>
      </c>
      <c r="AT268" s="94">
        <v>492605442.52310002</v>
      </c>
      <c r="AU268" s="94">
        <v>494046627.71279997</v>
      </c>
      <c r="AV268" s="94">
        <v>497301638.90239996</v>
      </c>
      <c r="AW268" s="94">
        <v>498697774.03069997</v>
      </c>
      <c r="AX268" s="94">
        <v>500093909.15899998</v>
      </c>
      <c r="AY268" s="94">
        <v>504377009.85149997</v>
      </c>
      <c r="AZ268" s="94">
        <v>506134016.81279999</v>
      </c>
      <c r="BA268" s="94">
        <v>507661829.98069996</v>
      </c>
      <c r="BB268" s="94">
        <v>509189643.14859992</v>
      </c>
      <c r="BC268" s="94">
        <v>510717456.31649989</v>
      </c>
      <c r="BD268" s="94">
        <v>512282319.48439986</v>
      </c>
      <c r="BE268" s="94">
        <v>516310580.09229982</v>
      </c>
      <c r="BF268" s="94">
        <v>517998943.26019979</v>
      </c>
      <c r="BG268" s="94">
        <v>519526756.42809975</v>
      </c>
      <c r="BH268" s="94">
        <v>521420593.83469975</v>
      </c>
      <c r="BI268" s="94">
        <v>522956640.33969975</v>
      </c>
      <c r="BJ268" s="94">
        <v>524492686.84469974</v>
      </c>
      <c r="BK268" s="94">
        <v>526917924.03639972</v>
      </c>
      <c r="BL268" s="94">
        <v>528596938.84829974</v>
      </c>
      <c r="BM268" s="94">
        <v>530275953.61859977</v>
      </c>
      <c r="BN268" s="94">
        <v>531954968.3888998</v>
      </c>
      <c r="BO268" s="94">
        <v>533633983.15919983</v>
      </c>
      <c r="BP268" s="94">
        <v>535312997.92949986</v>
      </c>
      <c r="BQ268" s="94">
        <v>537121687.69979978</v>
      </c>
      <c r="BR268" s="94">
        <v>538800702.47009969</v>
      </c>
      <c r="BS268" s="94">
        <v>540479717.2403996</v>
      </c>
      <c r="BT268" s="94">
        <v>544617701.61069965</v>
      </c>
      <c r="BU268" s="94">
        <v>546296716.38099957</v>
      </c>
      <c r="BV268" s="94">
        <v>547975731.15129948</v>
      </c>
      <c r="BW268" s="94">
        <v>553606745.84709942</v>
      </c>
      <c r="BX268" s="132">
        <v>426864399.1400001</v>
      </c>
      <c r="BY268" s="132">
        <v>452801555.60510004</v>
      </c>
      <c r="BZ268" s="132">
        <v>481631980.17229998</v>
      </c>
      <c r="CA268" s="132">
        <v>504377009.85149997</v>
      </c>
      <c r="CB268" s="132">
        <v>526917924.03639972</v>
      </c>
      <c r="CC268" s="132">
        <v>553606745.84709942</v>
      </c>
      <c r="CD268" s="133">
        <v>393770116.39999998</v>
      </c>
      <c r="CE268" s="133">
        <v>440876646.00999999</v>
      </c>
      <c r="CF268" s="133">
        <v>466602785.18000001</v>
      </c>
      <c r="CG268" s="133">
        <v>491489633.45999998</v>
      </c>
      <c r="CH268" s="133">
        <v>515383569.25999999</v>
      </c>
      <c r="CI268" s="133">
        <v>538122443.72000003</v>
      </c>
    </row>
    <row r="269" spans="1:87" ht="12.75" customHeight="1" x14ac:dyDescent="0.3">
      <c r="A269" s="228">
        <v>36700</v>
      </c>
      <c r="B269" s="229" t="s">
        <v>580</v>
      </c>
      <c r="C269" s="77">
        <v>376942018.6500001</v>
      </c>
      <c r="D269" s="94">
        <v>382035748.1500001</v>
      </c>
      <c r="E269" s="94">
        <v>387808512.93000013</v>
      </c>
      <c r="F269" s="94">
        <v>389234039.57000005</v>
      </c>
      <c r="G269" s="94">
        <v>395138267.43000007</v>
      </c>
      <c r="H269" s="94">
        <v>398380199.88000005</v>
      </c>
      <c r="I269" s="94">
        <v>401673515.06000006</v>
      </c>
      <c r="J269" s="94">
        <v>402619303.56000006</v>
      </c>
      <c r="K269" s="94">
        <v>418541570.43000007</v>
      </c>
      <c r="L269" s="94">
        <v>418602579.64000005</v>
      </c>
      <c r="M269" s="94">
        <v>427988876.96000004</v>
      </c>
      <c r="N269" s="94">
        <v>433199267.51000005</v>
      </c>
      <c r="O269" s="94">
        <v>438222911.00000006</v>
      </c>
      <c r="P269" s="94">
        <v>470267803.31440008</v>
      </c>
      <c r="Q269" s="94">
        <v>514390601.49480009</v>
      </c>
      <c r="R269" s="94">
        <v>542375253.46850014</v>
      </c>
      <c r="S269" s="94">
        <v>569763298.63320005</v>
      </c>
      <c r="T269" s="94">
        <v>595457266.88380003</v>
      </c>
      <c r="U269" s="94">
        <v>619244881.57790005</v>
      </c>
      <c r="V269" s="94">
        <v>630847884.20500004</v>
      </c>
      <c r="W269" s="94">
        <v>647627744.83220005</v>
      </c>
      <c r="X269" s="94">
        <v>660857821.59460008</v>
      </c>
      <c r="Y269" s="94">
        <v>670968693.23170006</v>
      </c>
      <c r="Z269" s="94">
        <v>680425656.01520014</v>
      </c>
      <c r="AA269" s="94">
        <v>715024838.72430015</v>
      </c>
      <c r="AB269" s="94">
        <v>725103113.88800013</v>
      </c>
      <c r="AC269" s="94">
        <v>734547345.29820013</v>
      </c>
      <c r="AD269" s="94">
        <v>747421669.83760011</v>
      </c>
      <c r="AE269" s="94">
        <v>756881181.91000021</v>
      </c>
      <c r="AF269" s="94">
        <v>767154903.62510014</v>
      </c>
      <c r="AG269" s="94">
        <v>781646794.66160011</v>
      </c>
      <c r="AH269" s="94">
        <v>791191335.51370013</v>
      </c>
      <c r="AI269" s="94">
        <v>800675190.74950016</v>
      </c>
      <c r="AJ269" s="94">
        <v>810514042.88940024</v>
      </c>
      <c r="AK269" s="94">
        <v>820252590.47540021</v>
      </c>
      <c r="AL269" s="94">
        <v>829523153.52680016</v>
      </c>
      <c r="AM269" s="94">
        <v>840978551.98390019</v>
      </c>
      <c r="AN269" s="94">
        <v>851612568.81140018</v>
      </c>
      <c r="AO269" s="94">
        <v>862246585.68330014</v>
      </c>
      <c r="AP269" s="94">
        <v>872880602.5552001</v>
      </c>
      <c r="AQ269" s="94">
        <v>883584651.84850013</v>
      </c>
      <c r="AR269" s="94">
        <v>894366689.94310009</v>
      </c>
      <c r="AS269" s="94">
        <v>905463962.40620005</v>
      </c>
      <c r="AT269" s="94">
        <v>916173697.27830005</v>
      </c>
      <c r="AU269" s="94">
        <v>926837532.15040004</v>
      </c>
      <c r="AV269" s="94">
        <v>938624911.0632</v>
      </c>
      <c r="AW269" s="94">
        <v>949260840.43509996</v>
      </c>
      <c r="AX269" s="94">
        <v>959896769.80699992</v>
      </c>
      <c r="AY269" s="94">
        <v>972320981.48949981</v>
      </c>
      <c r="AZ269" s="94">
        <v>983337937.14039981</v>
      </c>
      <c r="BA269" s="94">
        <v>994212922.51509976</v>
      </c>
      <c r="BB269" s="94">
        <v>1005087907.8897997</v>
      </c>
      <c r="BC269" s="94">
        <v>1015962893.2644997</v>
      </c>
      <c r="BD269" s="94">
        <v>1026860828.6391996</v>
      </c>
      <c r="BE269" s="94">
        <v>1039284674.1738995</v>
      </c>
      <c r="BF269" s="94">
        <v>1050259109.5485995</v>
      </c>
      <c r="BG269" s="94">
        <v>1061134094.9232994</v>
      </c>
      <c r="BH269" s="94">
        <v>1072235807.8670995</v>
      </c>
      <c r="BI269" s="94">
        <v>1083115893.2420995</v>
      </c>
      <c r="BJ269" s="94">
        <v>1093995978.6170995</v>
      </c>
      <c r="BK269" s="94">
        <v>1105426858.2251995</v>
      </c>
      <c r="BL269" s="94">
        <v>1116235479.6218994</v>
      </c>
      <c r="BM269" s="94">
        <v>1127044101.0297995</v>
      </c>
      <c r="BN269" s="94">
        <v>1137852722.4376996</v>
      </c>
      <c r="BO269" s="94">
        <v>1148661343.8455997</v>
      </c>
      <c r="BP269" s="94">
        <v>1159469965.2534997</v>
      </c>
      <c r="BQ269" s="94">
        <v>1170358911.6613998</v>
      </c>
      <c r="BR269" s="94">
        <v>1181167533.0692999</v>
      </c>
      <c r="BS269" s="94">
        <v>1191976154.4772</v>
      </c>
      <c r="BT269" s="94">
        <v>1204307943.2851</v>
      </c>
      <c r="BU269" s="94">
        <v>1215116564.6930001</v>
      </c>
      <c r="BV269" s="94">
        <v>1225925186.1009002</v>
      </c>
      <c r="BW269" s="94">
        <v>1239181807.4603002</v>
      </c>
      <c r="BX269" s="132">
        <v>438222911.00000006</v>
      </c>
      <c r="BY269" s="132">
        <v>715024838.72430015</v>
      </c>
      <c r="BZ269" s="132">
        <v>840978551.98390019</v>
      </c>
      <c r="CA269" s="132">
        <v>972320981.48949981</v>
      </c>
      <c r="CB269" s="132">
        <v>1105426858.2251995</v>
      </c>
      <c r="CC269" s="132">
        <v>1239181807.4603002</v>
      </c>
      <c r="CD269" s="133">
        <v>405414370.06</v>
      </c>
      <c r="CE269" s="133">
        <v>596574973.46000004</v>
      </c>
      <c r="CF269" s="133">
        <v>778531901.00999999</v>
      </c>
      <c r="CG269" s="133">
        <v>905711411.19000006</v>
      </c>
      <c r="CH269" s="133">
        <v>1038710452.89</v>
      </c>
      <c r="CI269" s="133">
        <v>1170978813.1700001</v>
      </c>
    </row>
    <row r="270" spans="1:87" ht="12.75" customHeight="1" x14ac:dyDescent="0.3">
      <c r="A270" s="228">
        <v>36800</v>
      </c>
      <c r="B270" s="229" t="s">
        <v>581</v>
      </c>
      <c r="C270" s="77">
        <v>852150896.54999983</v>
      </c>
      <c r="D270" s="94">
        <v>854436572.31999981</v>
      </c>
      <c r="E270" s="94">
        <v>858512395.26999974</v>
      </c>
      <c r="F270" s="94">
        <v>873460227.58999968</v>
      </c>
      <c r="G270" s="94">
        <v>876407138.0399996</v>
      </c>
      <c r="H270" s="94">
        <v>879169747.79999959</v>
      </c>
      <c r="I270" s="94">
        <v>890791645.38999963</v>
      </c>
      <c r="J270" s="94">
        <v>891917480.98999965</v>
      </c>
      <c r="K270" s="94">
        <v>903777940.26999962</v>
      </c>
      <c r="L270" s="94">
        <v>917405971.38999963</v>
      </c>
      <c r="M270" s="94">
        <v>925752912.45999956</v>
      </c>
      <c r="N270" s="94">
        <v>933535207.73999953</v>
      </c>
      <c r="O270" s="94">
        <v>943725784.40999961</v>
      </c>
      <c r="P270" s="94">
        <v>954462510.53079963</v>
      </c>
      <c r="Q270" s="94">
        <v>961139110.96359956</v>
      </c>
      <c r="R270" s="94">
        <v>967436439.09699953</v>
      </c>
      <c r="S270" s="94">
        <v>971177146.29239953</v>
      </c>
      <c r="T270" s="94">
        <v>976650968.94159949</v>
      </c>
      <c r="U270" s="94">
        <v>983717380.27779949</v>
      </c>
      <c r="V270" s="94">
        <v>987633238.53999949</v>
      </c>
      <c r="W270" s="94">
        <v>991690873.42039943</v>
      </c>
      <c r="X270" s="94">
        <v>995113061.44719946</v>
      </c>
      <c r="Y270" s="94">
        <v>998663871.24939942</v>
      </c>
      <c r="Z270" s="94">
        <v>1001879781.3963995</v>
      </c>
      <c r="AA270" s="94">
        <v>1011561424.4125994</v>
      </c>
      <c r="AB270" s="94">
        <v>1014913162.7659994</v>
      </c>
      <c r="AC270" s="94">
        <v>1018013382.2623994</v>
      </c>
      <c r="AD270" s="94">
        <v>1022245131.4431994</v>
      </c>
      <c r="AE270" s="94">
        <v>1025994924.7999994</v>
      </c>
      <c r="AF270" s="94">
        <v>1032149422.8081994</v>
      </c>
      <c r="AG270" s="94">
        <v>1057147038.4411994</v>
      </c>
      <c r="AH270" s="94">
        <v>1061255842.2033994</v>
      </c>
      <c r="AI270" s="94">
        <v>1065108417.7989994</v>
      </c>
      <c r="AJ270" s="94">
        <v>1070459869.2407994</v>
      </c>
      <c r="AK270" s="94">
        <v>1075387812.5427995</v>
      </c>
      <c r="AL270" s="94">
        <v>1078339821.1275995</v>
      </c>
      <c r="AM270" s="94">
        <v>1086964073.3197997</v>
      </c>
      <c r="AN270" s="94">
        <v>1090607428.6147997</v>
      </c>
      <c r="AO270" s="94">
        <v>1094250783.9605999</v>
      </c>
      <c r="AP270" s="94">
        <v>1097894139.3064001</v>
      </c>
      <c r="AQ270" s="94">
        <v>1101833187.0870001</v>
      </c>
      <c r="AR270" s="94">
        <v>1106101520.9542</v>
      </c>
      <c r="AS270" s="94">
        <v>1111700844.3583999</v>
      </c>
      <c r="AT270" s="94">
        <v>1115663897.9305997</v>
      </c>
      <c r="AU270" s="94">
        <v>1119433151.5027995</v>
      </c>
      <c r="AV270" s="94">
        <v>1127946257.6923995</v>
      </c>
      <c r="AW270" s="94">
        <v>1131597688.0381997</v>
      </c>
      <c r="AX270" s="94">
        <v>1135249118.3839998</v>
      </c>
      <c r="AY270" s="94">
        <v>1146451074.0389998</v>
      </c>
      <c r="AZ270" s="94">
        <v>1151046323.0127997</v>
      </c>
      <c r="BA270" s="94">
        <v>1155042142.0681999</v>
      </c>
      <c r="BB270" s="94">
        <v>1159037961.1236</v>
      </c>
      <c r="BC270" s="94">
        <v>1163033780.1790001</v>
      </c>
      <c r="BD270" s="94">
        <v>1167126499.2344003</v>
      </c>
      <c r="BE270" s="94">
        <v>1177661950.0598001</v>
      </c>
      <c r="BF270" s="94">
        <v>1182077669.1152003</v>
      </c>
      <c r="BG270" s="94">
        <v>1186073488.1706004</v>
      </c>
      <c r="BH270" s="94">
        <v>1191026601.3822005</v>
      </c>
      <c r="BI270" s="94">
        <v>1195043953.7722006</v>
      </c>
      <c r="BJ270" s="94">
        <v>1199061306.1622007</v>
      </c>
      <c r="BK270" s="94">
        <v>1205404234.1964006</v>
      </c>
      <c r="BL270" s="94">
        <v>1209795503.7058005</v>
      </c>
      <c r="BM270" s="94">
        <v>1214186773.1136005</v>
      </c>
      <c r="BN270" s="94">
        <v>1218578042.5214005</v>
      </c>
      <c r="BO270" s="94">
        <v>1222969311.9292004</v>
      </c>
      <c r="BP270" s="94">
        <v>1227360581.3370004</v>
      </c>
      <c r="BQ270" s="94">
        <v>1232091000.7448003</v>
      </c>
      <c r="BR270" s="94">
        <v>1236482270.1526003</v>
      </c>
      <c r="BS270" s="94">
        <v>1240873539.5604002</v>
      </c>
      <c r="BT270" s="94">
        <v>1251695960.2182002</v>
      </c>
      <c r="BU270" s="94">
        <v>1256087229.6260002</v>
      </c>
      <c r="BV270" s="94">
        <v>1260478499.0338001</v>
      </c>
      <c r="BW270" s="94">
        <v>1275205768.2246003</v>
      </c>
      <c r="BX270" s="132">
        <v>943725784.40999961</v>
      </c>
      <c r="BY270" s="132">
        <v>1011561424.4125994</v>
      </c>
      <c r="BZ270" s="132">
        <v>1086964073.3197997</v>
      </c>
      <c r="CA270" s="132">
        <v>1146451074.0389998</v>
      </c>
      <c r="CB270" s="132">
        <v>1205404234.1964006</v>
      </c>
      <c r="CC270" s="132">
        <v>1275205768.2246003</v>
      </c>
      <c r="CD270" s="133">
        <v>892387993.86000001</v>
      </c>
      <c r="CE270" s="133">
        <v>980373199.30999994</v>
      </c>
      <c r="CF270" s="133">
        <v>1047656947.9400001</v>
      </c>
      <c r="CG270" s="133">
        <v>1112745628.0899999</v>
      </c>
      <c r="CH270" s="133">
        <v>1175237460.1900001</v>
      </c>
      <c r="CI270" s="133">
        <v>1234708362.6400001</v>
      </c>
    </row>
    <row r="271" spans="1:87" ht="12.75" customHeight="1" x14ac:dyDescent="0.3">
      <c r="A271" s="228">
        <v>36900</v>
      </c>
      <c r="B271" s="229" t="s">
        <v>582</v>
      </c>
      <c r="C271" s="77">
        <v>79877067.550000027</v>
      </c>
      <c r="D271" s="94">
        <v>80733494.12000002</v>
      </c>
      <c r="E271" s="94">
        <v>81559808.980000019</v>
      </c>
      <c r="F271" s="94">
        <v>80126913.680000022</v>
      </c>
      <c r="G271" s="94">
        <v>81116521.590000018</v>
      </c>
      <c r="H271" s="94">
        <v>82131742.680000022</v>
      </c>
      <c r="I271" s="94">
        <v>80345416.980000019</v>
      </c>
      <c r="J271" s="94">
        <v>80965530.330000028</v>
      </c>
      <c r="K271" s="94">
        <v>82370643.160000026</v>
      </c>
      <c r="L271" s="94">
        <v>81302883.240000024</v>
      </c>
      <c r="M271" s="94">
        <v>82787810.290000021</v>
      </c>
      <c r="N271" s="94">
        <v>83527086.980000019</v>
      </c>
      <c r="O271" s="94">
        <v>82658993.710000038</v>
      </c>
      <c r="P271" s="94">
        <v>82941539.131600052</v>
      </c>
      <c r="Q271" s="94">
        <v>83117239.147200063</v>
      </c>
      <c r="R271" s="94">
        <v>83282958.306500062</v>
      </c>
      <c r="S271" s="94">
        <v>83381397.964800075</v>
      </c>
      <c r="T271" s="94">
        <v>83525445.928200066</v>
      </c>
      <c r="U271" s="94">
        <v>83711404.123100057</v>
      </c>
      <c r="V271" s="94">
        <v>83814453.025000066</v>
      </c>
      <c r="W271" s="94">
        <v>83921232.885800064</v>
      </c>
      <c r="X271" s="94">
        <v>84011290.469400063</v>
      </c>
      <c r="Y271" s="94">
        <v>84104732.831300065</v>
      </c>
      <c r="Z271" s="94">
        <v>84189362.042800069</v>
      </c>
      <c r="AA271" s="94">
        <v>84444142.122700065</v>
      </c>
      <c r="AB271" s="94">
        <v>84532345.762000069</v>
      </c>
      <c r="AC271" s="94">
        <v>84613930.489800066</v>
      </c>
      <c r="AD271" s="94">
        <v>84725292.306400061</v>
      </c>
      <c r="AE271" s="94">
        <v>84823971.080000058</v>
      </c>
      <c r="AF271" s="94">
        <v>84985931.553900048</v>
      </c>
      <c r="AG271" s="94">
        <v>85643763.542400047</v>
      </c>
      <c r="AH271" s="94">
        <v>85751889.959300056</v>
      </c>
      <c r="AI271" s="94">
        <v>85853273.525500059</v>
      </c>
      <c r="AJ271" s="94">
        <v>85994101.196600065</v>
      </c>
      <c r="AK271" s="94">
        <v>86123783.910600066</v>
      </c>
      <c r="AL271" s="94">
        <v>86201468.345200077</v>
      </c>
      <c r="AM271" s="94">
        <v>86428422.347100079</v>
      </c>
      <c r="AN271" s="94">
        <v>86524300.114600077</v>
      </c>
      <c r="AO271" s="94">
        <v>86620177.883700073</v>
      </c>
      <c r="AP271" s="94">
        <v>86716055.652800068</v>
      </c>
      <c r="AQ271" s="94">
        <v>86819714.806500062</v>
      </c>
      <c r="AR271" s="94">
        <v>86932039.385900065</v>
      </c>
      <c r="AS271" s="94">
        <v>87079390.001800075</v>
      </c>
      <c r="AT271" s="94">
        <v>87183680.888700083</v>
      </c>
      <c r="AU271" s="94">
        <v>87282871.775600091</v>
      </c>
      <c r="AV271" s="94">
        <v>87506900.884800091</v>
      </c>
      <c r="AW271" s="94">
        <v>87602991.153900087</v>
      </c>
      <c r="AX271" s="94">
        <v>87699081.423000082</v>
      </c>
      <c r="AY271" s="94">
        <v>87993869.725500077</v>
      </c>
      <c r="AZ271" s="94">
        <v>88114797.325600073</v>
      </c>
      <c r="BA271" s="94">
        <v>88219950.453900069</v>
      </c>
      <c r="BB271" s="94">
        <v>88325103.582200065</v>
      </c>
      <c r="BC271" s="94">
        <v>88430256.710500062</v>
      </c>
      <c r="BD271" s="94">
        <v>88537959.838800058</v>
      </c>
      <c r="BE271" s="94">
        <v>88815208.547100067</v>
      </c>
      <c r="BF271" s="94">
        <v>88931411.675400063</v>
      </c>
      <c r="BG271" s="94">
        <v>89036564.80370006</v>
      </c>
      <c r="BH271" s="94">
        <v>89166909.891900063</v>
      </c>
      <c r="BI271" s="94">
        <v>89272629.686900064</v>
      </c>
      <c r="BJ271" s="94">
        <v>89378349.481900066</v>
      </c>
      <c r="BK271" s="94">
        <v>89545268.642800078</v>
      </c>
      <c r="BL271" s="94">
        <v>89660828.369100079</v>
      </c>
      <c r="BM271" s="94">
        <v>89776388.092200086</v>
      </c>
      <c r="BN271" s="94">
        <v>89891947.815300092</v>
      </c>
      <c r="BO271" s="94">
        <v>90007507.538400099</v>
      </c>
      <c r="BP271" s="94">
        <v>90123067.261500105</v>
      </c>
      <c r="BQ271" s="94">
        <v>90247551.984600112</v>
      </c>
      <c r="BR271" s="94">
        <v>90363111.707700118</v>
      </c>
      <c r="BS271" s="94">
        <v>90478671.430800125</v>
      </c>
      <c r="BT271" s="94">
        <v>90763471.973900124</v>
      </c>
      <c r="BU271" s="94">
        <v>90879031.697000131</v>
      </c>
      <c r="BV271" s="94">
        <v>90994591.420100138</v>
      </c>
      <c r="BW271" s="94">
        <v>91382151.136700138</v>
      </c>
      <c r="BX271" s="132">
        <v>82658993.710000038</v>
      </c>
      <c r="BY271" s="132">
        <v>84444142.122700065</v>
      </c>
      <c r="BZ271" s="132">
        <v>86428422.347100079</v>
      </c>
      <c r="CA271" s="132">
        <v>87993869.725500077</v>
      </c>
      <c r="CB271" s="132">
        <v>89545268.642800078</v>
      </c>
      <c r="CC271" s="132">
        <v>91382151.136700138</v>
      </c>
      <c r="CD271" s="133">
        <v>81500301.019999996</v>
      </c>
      <c r="CE271" s="133">
        <v>83623399.359999999</v>
      </c>
      <c r="CF271" s="133">
        <v>85394024.319999993</v>
      </c>
      <c r="CG271" s="133">
        <v>87106884.310000002</v>
      </c>
      <c r="CH271" s="133">
        <v>88751406.180000007</v>
      </c>
      <c r="CI271" s="133">
        <v>90316429.930000007</v>
      </c>
    </row>
    <row r="272" spans="1:87" ht="12.75" customHeight="1" x14ac:dyDescent="0.3">
      <c r="A272" s="228">
        <v>36902</v>
      </c>
      <c r="B272" s="229" t="s">
        <v>583</v>
      </c>
      <c r="C272" s="77">
        <v>139496640.42000005</v>
      </c>
      <c r="D272" s="94">
        <v>140540945.05000004</v>
      </c>
      <c r="E272" s="94">
        <v>142016784.55000004</v>
      </c>
      <c r="F272" s="94">
        <v>141329349.28000006</v>
      </c>
      <c r="G272" s="94">
        <v>142805286.54000005</v>
      </c>
      <c r="H272" s="94">
        <v>144080485.54000005</v>
      </c>
      <c r="I272" s="94">
        <v>143147777.01000005</v>
      </c>
      <c r="J272" s="94">
        <v>144102170.07000005</v>
      </c>
      <c r="K272" s="94">
        <v>147490628.38000005</v>
      </c>
      <c r="L272" s="94">
        <v>146230076.24000004</v>
      </c>
      <c r="M272" s="94">
        <v>148258965.96000004</v>
      </c>
      <c r="N272" s="94">
        <v>149157143.86000004</v>
      </c>
      <c r="O272" s="94">
        <v>148445050.32000002</v>
      </c>
      <c r="P272" s="94">
        <v>149076622.44320005</v>
      </c>
      <c r="Q272" s="94">
        <v>149469363.64440006</v>
      </c>
      <c r="R272" s="94">
        <v>149839794.71300006</v>
      </c>
      <c r="S272" s="94">
        <v>150059836.30960009</v>
      </c>
      <c r="T272" s="94">
        <v>150381825.87640008</v>
      </c>
      <c r="U272" s="94">
        <v>150797497.13620007</v>
      </c>
      <c r="V272" s="94">
        <v>151027841.74000007</v>
      </c>
      <c r="W272" s="94">
        <v>151266526.14160007</v>
      </c>
      <c r="X272" s="94">
        <v>151467831.31880009</v>
      </c>
      <c r="Y272" s="94">
        <v>151676702.48260009</v>
      </c>
      <c r="Z272" s="94">
        <v>151865873.66560009</v>
      </c>
      <c r="AA272" s="94">
        <v>152435382.07540008</v>
      </c>
      <c r="AB272" s="94">
        <v>152632543.15400007</v>
      </c>
      <c r="AC272" s="94">
        <v>152814909.00960007</v>
      </c>
      <c r="AD272" s="94">
        <v>153063835.43280008</v>
      </c>
      <c r="AE272" s="94">
        <v>153284411.51000008</v>
      </c>
      <c r="AF272" s="94">
        <v>153646440.80780008</v>
      </c>
      <c r="AG272" s="94">
        <v>155116888.78480008</v>
      </c>
      <c r="AH272" s="94">
        <v>155358583.12860009</v>
      </c>
      <c r="AI272" s="94">
        <v>155585205.22100011</v>
      </c>
      <c r="AJ272" s="94">
        <v>155899996.4832001</v>
      </c>
      <c r="AK272" s="94">
        <v>156189875.50120011</v>
      </c>
      <c r="AL272" s="94">
        <v>156363523.06040013</v>
      </c>
      <c r="AM272" s="94">
        <v>156870832.01420012</v>
      </c>
      <c r="AN272" s="94">
        <v>157085147.02920011</v>
      </c>
      <c r="AO272" s="94">
        <v>157299462.04740009</v>
      </c>
      <c r="AP272" s="94">
        <v>157513777.06560007</v>
      </c>
      <c r="AQ272" s="94">
        <v>157745485.76300007</v>
      </c>
      <c r="AR272" s="94">
        <v>157996564.22180009</v>
      </c>
      <c r="AS272" s="94">
        <v>158325936.1836001</v>
      </c>
      <c r="AT272" s="94">
        <v>158559056.97740009</v>
      </c>
      <c r="AU272" s="94">
        <v>158780777.77120009</v>
      </c>
      <c r="AV272" s="94">
        <v>159281548.71960008</v>
      </c>
      <c r="AW272" s="94">
        <v>159496338.73780006</v>
      </c>
      <c r="AX272" s="94">
        <v>159711128.75600004</v>
      </c>
      <c r="AY272" s="94">
        <v>160370067.32100004</v>
      </c>
      <c r="AZ272" s="94">
        <v>160640376.08120003</v>
      </c>
      <c r="BA272" s="94">
        <v>160875424.25780001</v>
      </c>
      <c r="BB272" s="94">
        <v>161110472.43439999</v>
      </c>
      <c r="BC272" s="94">
        <v>161345520.61099997</v>
      </c>
      <c r="BD272" s="94">
        <v>161586268.78759995</v>
      </c>
      <c r="BE272" s="94">
        <v>162206001.19419995</v>
      </c>
      <c r="BF272" s="94">
        <v>162465749.37079993</v>
      </c>
      <c r="BG272" s="94">
        <v>162700797.54739991</v>
      </c>
      <c r="BH272" s="94">
        <v>162992157.1437999</v>
      </c>
      <c r="BI272" s="94">
        <v>163228471.9937999</v>
      </c>
      <c r="BJ272" s="94">
        <v>163464786.84379989</v>
      </c>
      <c r="BK272" s="94">
        <v>163837900.25559989</v>
      </c>
      <c r="BL272" s="94">
        <v>164096210.2281999</v>
      </c>
      <c r="BM272" s="94">
        <v>164354520.19439992</v>
      </c>
      <c r="BN272" s="94">
        <v>164612830.16059995</v>
      </c>
      <c r="BO272" s="94">
        <v>164871140.12679997</v>
      </c>
      <c r="BP272" s="94">
        <v>165129450.09299999</v>
      </c>
      <c r="BQ272" s="94">
        <v>165407710.05920002</v>
      </c>
      <c r="BR272" s="94">
        <v>165666020.02540004</v>
      </c>
      <c r="BS272" s="94">
        <v>165924329.99160007</v>
      </c>
      <c r="BT272" s="94">
        <v>166560942.96780008</v>
      </c>
      <c r="BU272" s="94">
        <v>166819252.9340001</v>
      </c>
      <c r="BV272" s="94">
        <v>167077562.90020013</v>
      </c>
      <c r="BW272" s="94">
        <v>167943872.85340014</v>
      </c>
      <c r="BX272" s="132">
        <v>148445050.32000002</v>
      </c>
      <c r="BY272" s="132">
        <v>152435382.07540008</v>
      </c>
      <c r="BZ272" s="132">
        <v>156870832.01420012</v>
      </c>
      <c r="CA272" s="132">
        <v>160370067.32100004</v>
      </c>
      <c r="CB272" s="132">
        <v>163837900.25559989</v>
      </c>
      <c r="CC272" s="132">
        <v>167943872.85340014</v>
      </c>
      <c r="CD272" s="133">
        <v>144392407.94</v>
      </c>
      <c r="CE272" s="133">
        <v>150600780.61000001</v>
      </c>
      <c r="CF272" s="133">
        <v>154558648.16999999</v>
      </c>
      <c r="CG272" s="133">
        <v>158387394.05000001</v>
      </c>
      <c r="CH272" s="133">
        <v>162063384.13999999</v>
      </c>
      <c r="CI272" s="133">
        <v>165561672.52000001</v>
      </c>
    </row>
    <row r="273" spans="1:87" ht="12.75" customHeight="1" x14ac:dyDescent="0.3">
      <c r="A273" s="228">
        <v>37000</v>
      </c>
      <c r="B273" s="229" t="s">
        <v>584</v>
      </c>
      <c r="C273" s="77">
        <v>18650635.839999974</v>
      </c>
      <c r="D273" s="94">
        <v>18676468.059999973</v>
      </c>
      <c r="E273" s="94">
        <v>18686593.099999972</v>
      </c>
      <c r="F273" s="94">
        <v>18679507.859999973</v>
      </c>
      <c r="G273" s="94">
        <v>18699559.169999972</v>
      </c>
      <c r="H273" s="94">
        <v>18710817.489999972</v>
      </c>
      <c r="I273" s="94">
        <v>18683827.779999971</v>
      </c>
      <c r="J273" s="94">
        <v>18714856.329999972</v>
      </c>
      <c r="K273" s="94">
        <v>18761082.459999971</v>
      </c>
      <c r="L273" s="94">
        <v>18689790.129999973</v>
      </c>
      <c r="M273" s="94">
        <v>18712422.699999973</v>
      </c>
      <c r="N273" s="94">
        <v>18738844.779999971</v>
      </c>
      <c r="O273" s="94">
        <v>18799459.209999971</v>
      </c>
      <c r="P273" s="94">
        <v>18799459.209999971</v>
      </c>
      <c r="Q273" s="94">
        <v>18799459.209999971</v>
      </c>
      <c r="R273" s="94">
        <v>18799459.209999971</v>
      </c>
      <c r="S273" s="94">
        <v>18799459.209999971</v>
      </c>
      <c r="T273" s="94">
        <v>18799459.209999971</v>
      </c>
      <c r="U273" s="94">
        <v>18799459.209999971</v>
      </c>
      <c r="V273" s="94">
        <v>18799459.209999971</v>
      </c>
      <c r="W273" s="94">
        <v>18799459.209999971</v>
      </c>
      <c r="X273" s="94">
        <v>18799459.209999971</v>
      </c>
      <c r="Y273" s="94">
        <v>18799459.209999971</v>
      </c>
      <c r="Z273" s="94">
        <v>18799459.209999971</v>
      </c>
      <c r="AA273" s="94">
        <v>18799459.209999971</v>
      </c>
      <c r="AB273" s="94">
        <v>18799459.209999971</v>
      </c>
      <c r="AC273" s="94">
        <v>18799459.209999971</v>
      </c>
      <c r="AD273" s="94">
        <v>18799459.209999971</v>
      </c>
      <c r="AE273" s="94">
        <v>18799459.209999971</v>
      </c>
      <c r="AF273" s="94">
        <v>18799459.209999971</v>
      </c>
      <c r="AG273" s="94">
        <v>18799459.209999971</v>
      </c>
      <c r="AH273" s="94">
        <v>18799459.209999971</v>
      </c>
      <c r="AI273" s="94">
        <v>18799459.209999971</v>
      </c>
      <c r="AJ273" s="94">
        <v>18799459.209999971</v>
      </c>
      <c r="AK273" s="94">
        <v>18799459.209999971</v>
      </c>
      <c r="AL273" s="94">
        <v>18799459.209999971</v>
      </c>
      <c r="AM273" s="94">
        <v>18799459.209999971</v>
      </c>
      <c r="AN273" s="94">
        <v>18799459.209999971</v>
      </c>
      <c r="AO273" s="94">
        <v>18799459.209999971</v>
      </c>
      <c r="AP273" s="94">
        <v>18799459.209999971</v>
      </c>
      <c r="AQ273" s="94">
        <v>18799459.209999971</v>
      </c>
      <c r="AR273" s="94">
        <v>18799459.209999971</v>
      </c>
      <c r="AS273" s="94">
        <v>18799459.209999971</v>
      </c>
      <c r="AT273" s="94">
        <v>18799459.209999971</v>
      </c>
      <c r="AU273" s="94">
        <v>18799459.209999971</v>
      </c>
      <c r="AV273" s="94">
        <v>18799459.209999971</v>
      </c>
      <c r="AW273" s="94">
        <v>18799459.209999971</v>
      </c>
      <c r="AX273" s="94">
        <v>18799459.209999971</v>
      </c>
      <c r="AY273" s="94">
        <v>18799459.209999971</v>
      </c>
      <c r="AZ273" s="94">
        <v>18799459.209999971</v>
      </c>
      <c r="BA273" s="94">
        <v>18799459.209999971</v>
      </c>
      <c r="BB273" s="94">
        <v>18799459.209999971</v>
      </c>
      <c r="BC273" s="94">
        <v>18799459.209999971</v>
      </c>
      <c r="BD273" s="94">
        <v>18799459.209999971</v>
      </c>
      <c r="BE273" s="94">
        <v>18799459.209999971</v>
      </c>
      <c r="BF273" s="94">
        <v>18799459.209999971</v>
      </c>
      <c r="BG273" s="94">
        <v>18799459.209999971</v>
      </c>
      <c r="BH273" s="94">
        <v>18799459.209999971</v>
      </c>
      <c r="BI273" s="94">
        <v>18799459.209999971</v>
      </c>
      <c r="BJ273" s="94">
        <v>18799459.209999971</v>
      </c>
      <c r="BK273" s="94">
        <v>18799459.209999971</v>
      </c>
      <c r="BL273" s="94">
        <v>18799459.209999971</v>
      </c>
      <c r="BM273" s="94">
        <v>18799459.209999971</v>
      </c>
      <c r="BN273" s="94">
        <v>18799459.209999971</v>
      </c>
      <c r="BO273" s="94">
        <v>18799459.209999971</v>
      </c>
      <c r="BP273" s="94">
        <v>18799459.209999971</v>
      </c>
      <c r="BQ273" s="94">
        <v>18799459.209999971</v>
      </c>
      <c r="BR273" s="94">
        <v>18799459.209999971</v>
      </c>
      <c r="BS273" s="94">
        <v>18799459.209999971</v>
      </c>
      <c r="BT273" s="94">
        <v>18799459.209999971</v>
      </c>
      <c r="BU273" s="94">
        <v>18799459.209999971</v>
      </c>
      <c r="BV273" s="94">
        <v>18799459.209999971</v>
      </c>
      <c r="BW273" s="94">
        <v>18799459.209999971</v>
      </c>
      <c r="BX273" s="132">
        <v>18799459.209999971</v>
      </c>
      <c r="BY273" s="132">
        <v>18799459.209999971</v>
      </c>
      <c r="BZ273" s="132">
        <v>18799459.209999971</v>
      </c>
      <c r="CA273" s="132">
        <v>18799459.209999971</v>
      </c>
      <c r="CB273" s="132">
        <v>18799459.209999971</v>
      </c>
      <c r="CC273" s="132">
        <v>18799459.209999971</v>
      </c>
      <c r="CD273" s="133">
        <v>18707989.609999999</v>
      </c>
      <c r="CE273" s="133">
        <v>18799459.210000001</v>
      </c>
      <c r="CF273" s="133">
        <v>18799459.210000001</v>
      </c>
      <c r="CG273" s="133">
        <v>18799459.210000001</v>
      </c>
      <c r="CH273" s="133">
        <v>18799459.210000001</v>
      </c>
      <c r="CI273" s="133">
        <v>18799459.210000001</v>
      </c>
    </row>
    <row r="274" spans="1:87" ht="12.75" customHeight="1" x14ac:dyDescent="0.3">
      <c r="A274" s="228">
        <v>37001</v>
      </c>
      <c r="B274" s="229" t="s">
        <v>585</v>
      </c>
      <c r="C274" s="77">
        <v>109374458.01999997</v>
      </c>
      <c r="D274" s="94">
        <v>109376068.29999997</v>
      </c>
      <c r="E274" s="94">
        <v>109376068.29999997</v>
      </c>
      <c r="F274" s="94">
        <v>109563812.66999997</v>
      </c>
      <c r="G274" s="94">
        <v>109543596.46999997</v>
      </c>
      <c r="H274" s="94">
        <v>109543596.46999997</v>
      </c>
      <c r="I274" s="94">
        <v>109543596.46999997</v>
      </c>
      <c r="J274" s="94">
        <v>109543596.46999997</v>
      </c>
      <c r="K274" s="94">
        <v>109567872.25999998</v>
      </c>
      <c r="L274" s="94">
        <v>109567872.25999998</v>
      </c>
      <c r="M274" s="94">
        <v>109469959.12999997</v>
      </c>
      <c r="N274" s="94">
        <v>110155988.48999996</v>
      </c>
      <c r="O274" s="94">
        <v>112994204.74999997</v>
      </c>
      <c r="P274" s="94">
        <v>113569460.71959998</v>
      </c>
      <c r="Q274" s="94">
        <v>113956165.96319997</v>
      </c>
      <c r="R274" s="94">
        <v>114325257.93899997</v>
      </c>
      <c r="S274" s="94">
        <v>114575621.38879997</v>
      </c>
      <c r="T274" s="94">
        <v>114906470.07919997</v>
      </c>
      <c r="U274" s="94">
        <v>115311277.99859998</v>
      </c>
      <c r="V274" s="94">
        <v>115569775.39999998</v>
      </c>
      <c r="W274" s="94">
        <v>115834856.85479997</v>
      </c>
      <c r="X274" s="94">
        <v>116070428.39639997</v>
      </c>
      <c r="Y274" s="94">
        <v>116311973.07779998</v>
      </c>
      <c r="Z274" s="94">
        <v>116537965.14679998</v>
      </c>
      <c r="AA274" s="94">
        <v>117064223.44619998</v>
      </c>
      <c r="AB274" s="94">
        <v>117298865.60199998</v>
      </c>
      <c r="AC274" s="94">
        <v>117521827.31879997</v>
      </c>
      <c r="AD274" s="94">
        <v>117797336.85839997</v>
      </c>
      <c r="AE274" s="94">
        <v>118050464.53999998</v>
      </c>
      <c r="AF274" s="94">
        <v>118415265.81339999</v>
      </c>
      <c r="AG274" s="94">
        <v>119655134.47439998</v>
      </c>
      <c r="AH274" s="94">
        <v>119924934.46579999</v>
      </c>
      <c r="AI274" s="94">
        <v>120182835.32299998</v>
      </c>
      <c r="AJ274" s="94">
        <v>120510343.4196</v>
      </c>
      <c r="AK274" s="94">
        <v>120818183.95359999</v>
      </c>
      <c r="AL274" s="94">
        <v>121034262.81119999</v>
      </c>
      <c r="AM274" s="94">
        <v>121513757.95259999</v>
      </c>
      <c r="AN274" s="94">
        <v>121704933.17759998</v>
      </c>
      <c r="AO274" s="94">
        <v>121896108.41219999</v>
      </c>
      <c r="AP274" s="94">
        <v>122087283.6468</v>
      </c>
      <c r="AQ274" s="94">
        <v>122292190.729</v>
      </c>
      <c r="AR274" s="94">
        <v>122512389.73540001</v>
      </c>
      <c r="AS274" s="94">
        <v>122794399.4008</v>
      </c>
      <c r="AT274" s="94">
        <v>123000421.3022</v>
      </c>
      <c r="AU274" s="94">
        <v>123197443.2036</v>
      </c>
      <c r="AV274" s="94">
        <v>123614767.85880001</v>
      </c>
      <c r="AW274" s="94">
        <v>123806318.09340002</v>
      </c>
      <c r="AX274" s="94">
        <v>123997868.32800002</v>
      </c>
      <c r="AY274" s="94">
        <v>124540062.15300003</v>
      </c>
      <c r="AZ274" s="94">
        <v>124775892.96360002</v>
      </c>
      <c r="BA274" s="94">
        <v>124983886.48340002</v>
      </c>
      <c r="BB274" s="94">
        <v>125191880.00320001</v>
      </c>
      <c r="BC274" s="94">
        <v>125399873.523</v>
      </c>
      <c r="BD274" s="94">
        <v>125612367.04279999</v>
      </c>
      <c r="BE274" s="94">
        <v>126124058.63259999</v>
      </c>
      <c r="BF274" s="94">
        <v>126351552.15239999</v>
      </c>
      <c r="BG274" s="94">
        <v>126559545.67219998</v>
      </c>
      <c r="BH274" s="94">
        <v>126811995.58139999</v>
      </c>
      <c r="BI274" s="94">
        <v>127020989.10139999</v>
      </c>
      <c r="BJ274" s="94">
        <v>127229982.62139998</v>
      </c>
      <c r="BK274" s="94">
        <v>127546975.00679998</v>
      </c>
      <c r="BL274" s="94">
        <v>127773320.58459999</v>
      </c>
      <c r="BM274" s="94">
        <v>127999666.17319998</v>
      </c>
      <c r="BN274" s="94">
        <v>128226011.76179998</v>
      </c>
      <c r="BO274" s="94">
        <v>128452357.35039997</v>
      </c>
      <c r="BP274" s="94">
        <v>128678702.93899997</v>
      </c>
      <c r="BQ274" s="94">
        <v>128920798.52759996</v>
      </c>
      <c r="BR274" s="94">
        <v>129147144.11619996</v>
      </c>
      <c r="BS274" s="94">
        <v>129373489.70479995</v>
      </c>
      <c r="BT274" s="94">
        <v>129898495.56339994</v>
      </c>
      <c r="BU274" s="94">
        <v>130124841.15199994</v>
      </c>
      <c r="BV274" s="94">
        <v>130351186.74059993</v>
      </c>
      <c r="BW274" s="94">
        <v>131057532.32019992</v>
      </c>
      <c r="BX274" s="132">
        <v>112994204.74999997</v>
      </c>
      <c r="BY274" s="132">
        <v>117064223.44619998</v>
      </c>
      <c r="BZ274" s="132">
        <v>121513757.95259999</v>
      </c>
      <c r="CA274" s="132">
        <v>124540062.15300003</v>
      </c>
      <c r="CB274" s="132">
        <v>127546975.00679998</v>
      </c>
      <c r="CC274" s="132">
        <v>131057532.32019992</v>
      </c>
      <c r="CD274" s="133">
        <v>109816976.16</v>
      </c>
      <c r="CE274" s="133">
        <v>115155975.47</v>
      </c>
      <c r="CF274" s="133">
        <v>119214418.15000001</v>
      </c>
      <c r="CG274" s="133">
        <v>122842918.77</v>
      </c>
      <c r="CH274" s="133">
        <v>126011466.23</v>
      </c>
      <c r="CI274" s="133">
        <v>129042347.84</v>
      </c>
    </row>
    <row r="275" spans="1:87" ht="12.75" customHeight="1" x14ac:dyDescent="0.3">
      <c r="A275" s="228">
        <v>37010</v>
      </c>
      <c r="B275" s="229" t="s">
        <v>586</v>
      </c>
      <c r="C275" s="77">
        <v>0</v>
      </c>
      <c r="D275" s="94">
        <v>0</v>
      </c>
      <c r="E275" s="94">
        <v>0</v>
      </c>
      <c r="F275" s="94">
        <v>0</v>
      </c>
      <c r="G275" s="94">
        <v>0</v>
      </c>
      <c r="H275" s="94">
        <v>0</v>
      </c>
      <c r="I275" s="94">
        <v>0</v>
      </c>
      <c r="J275" s="94">
        <v>0</v>
      </c>
      <c r="K275" s="94">
        <v>0</v>
      </c>
      <c r="L275" s="94">
        <v>0</v>
      </c>
      <c r="M275" s="94">
        <v>0</v>
      </c>
      <c r="N275" s="94">
        <v>0</v>
      </c>
      <c r="O275" s="94">
        <v>1850116.38</v>
      </c>
      <c r="P275" s="94">
        <v>2052116.3699999999</v>
      </c>
      <c r="Q275" s="94">
        <v>2254116.36</v>
      </c>
      <c r="R275" s="94">
        <v>2456116.3499999996</v>
      </c>
      <c r="S275" s="94">
        <v>2658116.34</v>
      </c>
      <c r="T275" s="94">
        <v>2860116.33</v>
      </c>
      <c r="U275" s="94">
        <v>3062116.3200000003</v>
      </c>
      <c r="V275" s="94">
        <v>3378394.4800000004</v>
      </c>
      <c r="W275" s="94">
        <v>3694672.6400000006</v>
      </c>
      <c r="X275" s="94">
        <v>4010950.8000000007</v>
      </c>
      <c r="Y275" s="94">
        <v>4327228.9600000009</v>
      </c>
      <c r="Z275" s="94">
        <v>4643507.120000001</v>
      </c>
      <c r="AA275" s="94">
        <v>4959785.3200000012</v>
      </c>
      <c r="AB275" s="94">
        <v>5204424.4500000011</v>
      </c>
      <c r="AC275" s="94">
        <v>5449063.5500000007</v>
      </c>
      <c r="AD275" s="94">
        <v>5693702.6500000004</v>
      </c>
      <c r="AE275" s="94">
        <v>5938341.75</v>
      </c>
      <c r="AF275" s="94">
        <v>6182980.8499999996</v>
      </c>
      <c r="AG275" s="94">
        <v>6700526.4099999992</v>
      </c>
      <c r="AH275" s="94">
        <v>6945165.5099999988</v>
      </c>
      <c r="AI275" s="94">
        <v>7189804.6099999985</v>
      </c>
      <c r="AJ275" s="94">
        <v>7434443.709999999</v>
      </c>
      <c r="AK275" s="94">
        <v>7679082.8099999996</v>
      </c>
      <c r="AL275" s="94">
        <v>7923721.9100000001</v>
      </c>
      <c r="AM275" s="94">
        <v>8168361.0100000007</v>
      </c>
      <c r="AN275" s="94">
        <v>8630860.9800000004</v>
      </c>
      <c r="AO275" s="94">
        <v>9093360.9900000002</v>
      </c>
      <c r="AP275" s="94">
        <v>9555861</v>
      </c>
      <c r="AQ275" s="94">
        <v>10018361.01</v>
      </c>
      <c r="AR275" s="94">
        <v>10480861.02</v>
      </c>
      <c r="AS275" s="94">
        <v>10943361.029999999</v>
      </c>
      <c r="AT275" s="94">
        <v>11405861.039999999</v>
      </c>
      <c r="AU275" s="94">
        <v>11868361.049999999</v>
      </c>
      <c r="AV275" s="94">
        <v>12330861.059999999</v>
      </c>
      <c r="AW275" s="94">
        <v>12793361.069999998</v>
      </c>
      <c r="AX275" s="94">
        <v>13255861.079999998</v>
      </c>
      <c r="AY275" s="94">
        <v>13718361.089999998</v>
      </c>
      <c r="AZ275" s="94">
        <v>13964194.419999998</v>
      </c>
      <c r="BA275" s="94">
        <v>14210027.749999998</v>
      </c>
      <c r="BB275" s="94">
        <v>14455861.079999998</v>
      </c>
      <c r="BC275" s="94">
        <v>14701694.409999998</v>
      </c>
      <c r="BD275" s="94">
        <v>14947527.739999998</v>
      </c>
      <c r="BE275" s="94">
        <v>15193361.069999998</v>
      </c>
      <c r="BF275" s="94">
        <v>15439194.399999999</v>
      </c>
      <c r="BG275" s="94">
        <v>15685027.729999999</v>
      </c>
      <c r="BH275" s="94">
        <v>15930861.059999999</v>
      </c>
      <c r="BI275" s="94">
        <v>16176694.389999999</v>
      </c>
      <c r="BJ275" s="94">
        <v>16422527.719999999</v>
      </c>
      <c r="BK275" s="94">
        <v>16668361.049999999</v>
      </c>
      <c r="BL275" s="94">
        <v>16930861.09</v>
      </c>
      <c r="BM275" s="94">
        <v>17193361.09</v>
      </c>
      <c r="BN275" s="94">
        <v>17455861.09</v>
      </c>
      <c r="BO275" s="94">
        <v>17718361.09</v>
      </c>
      <c r="BP275" s="94">
        <v>17980861.09</v>
      </c>
      <c r="BQ275" s="94">
        <v>18243361.09</v>
      </c>
      <c r="BR275" s="94">
        <v>18505861.09</v>
      </c>
      <c r="BS275" s="94">
        <v>18768361.09</v>
      </c>
      <c r="BT275" s="94">
        <v>19030861.09</v>
      </c>
      <c r="BU275" s="94">
        <v>19293361.09</v>
      </c>
      <c r="BV275" s="94">
        <v>19555861.09</v>
      </c>
      <c r="BW275" s="94">
        <v>19818361.09</v>
      </c>
      <c r="BX275" s="132">
        <v>1850116.38</v>
      </c>
      <c r="BY275" s="132">
        <v>4959785.3200000012</v>
      </c>
      <c r="BZ275" s="132">
        <v>8168361.0100000007</v>
      </c>
      <c r="CA275" s="132">
        <v>13718361.089999998</v>
      </c>
      <c r="CB275" s="132">
        <v>16668361.049999999</v>
      </c>
      <c r="CC275" s="132">
        <v>19818361.09</v>
      </c>
      <c r="CD275" s="133">
        <v>142316.64000000001</v>
      </c>
      <c r="CE275" s="133">
        <v>3246719.52</v>
      </c>
      <c r="CF275" s="133">
        <v>6574569.5800000001</v>
      </c>
      <c r="CG275" s="133">
        <v>10943361.029999999</v>
      </c>
      <c r="CH275" s="133">
        <v>15193361.07</v>
      </c>
      <c r="CI275" s="133">
        <v>18243361.09</v>
      </c>
    </row>
    <row r="276" spans="1:87" ht="12.75" customHeight="1" x14ac:dyDescent="0.3">
      <c r="A276" s="231">
        <v>37101</v>
      </c>
      <c r="B276" s="232" t="s">
        <v>587</v>
      </c>
      <c r="C276" s="77">
        <v>0</v>
      </c>
      <c r="D276" s="94">
        <v>0</v>
      </c>
      <c r="E276" s="94">
        <v>0</v>
      </c>
      <c r="F276" s="94">
        <v>0</v>
      </c>
      <c r="G276" s="94">
        <v>0</v>
      </c>
      <c r="H276" s="94">
        <v>0</v>
      </c>
      <c r="I276" s="94">
        <v>0</v>
      </c>
      <c r="J276" s="94">
        <v>0</v>
      </c>
      <c r="K276" s="94">
        <v>0</v>
      </c>
      <c r="L276" s="94">
        <v>0</v>
      </c>
      <c r="M276" s="94">
        <v>0</v>
      </c>
      <c r="N276" s="94">
        <v>0</v>
      </c>
      <c r="O276" s="94">
        <v>0</v>
      </c>
      <c r="P276" s="94">
        <v>0</v>
      </c>
      <c r="Q276" s="94">
        <v>0</v>
      </c>
      <c r="R276" s="94">
        <v>0</v>
      </c>
      <c r="S276" s="94">
        <v>0</v>
      </c>
      <c r="T276" s="94">
        <v>0</v>
      </c>
      <c r="U276" s="94">
        <v>0</v>
      </c>
      <c r="V276" s="94">
        <v>0</v>
      </c>
      <c r="W276" s="94">
        <v>0</v>
      </c>
      <c r="X276" s="94">
        <v>0</v>
      </c>
      <c r="Y276" s="94">
        <v>0</v>
      </c>
      <c r="Z276" s="94">
        <v>0</v>
      </c>
      <c r="AA276" s="94">
        <v>0</v>
      </c>
      <c r="AB276" s="94">
        <v>0</v>
      </c>
      <c r="AC276" s="94">
        <v>0</v>
      </c>
      <c r="AD276" s="94">
        <v>0</v>
      </c>
      <c r="AE276" s="94">
        <v>0</v>
      </c>
      <c r="AF276" s="94">
        <v>0</v>
      </c>
      <c r="AG276" s="94">
        <v>0</v>
      </c>
      <c r="AH276" s="94">
        <v>0</v>
      </c>
      <c r="AI276" s="94">
        <v>0</v>
      </c>
      <c r="AJ276" s="94">
        <v>0</v>
      </c>
      <c r="AK276" s="94">
        <v>0</v>
      </c>
      <c r="AL276" s="94">
        <v>0</v>
      </c>
      <c r="AM276" s="94">
        <v>0</v>
      </c>
      <c r="AN276" s="94">
        <v>0</v>
      </c>
      <c r="AO276" s="94">
        <v>0</v>
      </c>
      <c r="AP276" s="94">
        <v>0</v>
      </c>
      <c r="AQ276" s="94">
        <v>0</v>
      </c>
      <c r="AR276" s="94">
        <v>0</v>
      </c>
      <c r="AS276" s="94">
        <v>0</v>
      </c>
      <c r="AT276" s="94">
        <v>0</v>
      </c>
      <c r="AU276" s="94">
        <v>0</v>
      </c>
      <c r="AV276" s="94">
        <v>0</v>
      </c>
      <c r="AW276" s="94">
        <v>0</v>
      </c>
      <c r="AX276" s="94">
        <v>0</v>
      </c>
      <c r="AY276" s="94">
        <v>0</v>
      </c>
      <c r="AZ276" s="94">
        <v>0</v>
      </c>
      <c r="BA276" s="94">
        <v>0</v>
      </c>
      <c r="BB276" s="94">
        <v>0</v>
      </c>
      <c r="BC276" s="94">
        <v>0</v>
      </c>
      <c r="BD276" s="94">
        <v>0</v>
      </c>
      <c r="BE276" s="94">
        <v>0</v>
      </c>
      <c r="BF276" s="94">
        <v>0</v>
      </c>
      <c r="BG276" s="94">
        <v>0</v>
      </c>
      <c r="BH276" s="94">
        <v>0</v>
      </c>
      <c r="BI276" s="94">
        <v>0</v>
      </c>
      <c r="BJ276" s="94">
        <v>0</v>
      </c>
      <c r="BK276" s="94">
        <v>0</v>
      </c>
      <c r="BL276" s="94">
        <v>0</v>
      </c>
      <c r="BM276" s="94">
        <v>0</v>
      </c>
      <c r="BN276" s="94">
        <v>0</v>
      </c>
      <c r="BO276" s="94">
        <v>0</v>
      </c>
      <c r="BP276" s="94">
        <v>0</v>
      </c>
      <c r="BQ276" s="94">
        <v>0</v>
      </c>
      <c r="BR276" s="94">
        <v>0</v>
      </c>
      <c r="BS276" s="94">
        <v>0</v>
      </c>
      <c r="BT276" s="94">
        <v>0</v>
      </c>
      <c r="BU276" s="94">
        <v>0</v>
      </c>
      <c r="BV276" s="94">
        <v>0</v>
      </c>
      <c r="BW276" s="94">
        <v>0</v>
      </c>
      <c r="BX276" s="132">
        <v>0</v>
      </c>
      <c r="BY276" s="132">
        <v>0</v>
      </c>
      <c r="BZ276" s="132">
        <v>0</v>
      </c>
      <c r="CA276" s="132">
        <v>0</v>
      </c>
      <c r="CB276" s="132">
        <v>0</v>
      </c>
      <c r="CC276" s="132">
        <v>0</v>
      </c>
      <c r="CD276" s="133">
        <v>0</v>
      </c>
      <c r="CE276" s="133">
        <v>0</v>
      </c>
      <c r="CF276" s="133">
        <v>0</v>
      </c>
      <c r="CG276" s="133">
        <v>0</v>
      </c>
      <c r="CH276" s="133">
        <v>0</v>
      </c>
      <c r="CI276" s="133">
        <v>0</v>
      </c>
    </row>
    <row r="277" spans="1:87" ht="12.75" customHeight="1" x14ac:dyDescent="0.3">
      <c r="A277" s="231">
        <v>37102</v>
      </c>
      <c r="B277" s="232" t="s">
        <v>588</v>
      </c>
      <c r="C277" s="77">
        <v>0</v>
      </c>
      <c r="D277" s="94">
        <v>0</v>
      </c>
      <c r="E277" s="94">
        <v>0</v>
      </c>
      <c r="F277" s="94">
        <v>0</v>
      </c>
      <c r="G277" s="94">
        <v>0</v>
      </c>
      <c r="H277" s="94">
        <v>0</v>
      </c>
      <c r="I277" s="94">
        <v>0</v>
      </c>
      <c r="J277" s="94">
        <v>0</v>
      </c>
      <c r="K277" s="94">
        <v>0</v>
      </c>
      <c r="L277" s="94">
        <v>0</v>
      </c>
      <c r="M277" s="94">
        <v>0</v>
      </c>
      <c r="N277" s="94">
        <v>0</v>
      </c>
      <c r="O277" s="94">
        <v>0</v>
      </c>
      <c r="P277" s="94">
        <v>0</v>
      </c>
      <c r="Q277" s="94">
        <v>0</v>
      </c>
      <c r="R277" s="94">
        <v>0</v>
      </c>
      <c r="S277" s="94">
        <v>0</v>
      </c>
      <c r="T277" s="94">
        <v>0</v>
      </c>
      <c r="U277" s="94">
        <v>0</v>
      </c>
      <c r="V277" s="94">
        <v>0</v>
      </c>
      <c r="W277" s="94">
        <v>0</v>
      </c>
      <c r="X277" s="94">
        <v>0</v>
      </c>
      <c r="Y277" s="94">
        <v>0</v>
      </c>
      <c r="Z277" s="94">
        <v>0</v>
      </c>
      <c r="AA277" s="94">
        <v>0</v>
      </c>
      <c r="AB277" s="94">
        <v>0</v>
      </c>
      <c r="AC277" s="94">
        <v>0</v>
      </c>
      <c r="AD277" s="94">
        <v>0</v>
      </c>
      <c r="AE277" s="94">
        <v>0</v>
      </c>
      <c r="AF277" s="94">
        <v>0</v>
      </c>
      <c r="AG277" s="94">
        <v>0</v>
      </c>
      <c r="AH277" s="94">
        <v>0</v>
      </c>
      <c r="AI277" s="94">
        <v>0</v>
      </c>
      <c r="AJ277" s="94">
        <v>0</v>
      </c>
      <c r="AK277" s="94">
        <v>0</v>
      </c>
      <c r="AL277" s="94">
        <v>0</v>
      </c>
      <c r="AM277" s="94">
        <v>0</v>
      </c>
      <c r="AN277" s="94">
        <v>0</v>
      </c>
      <c r="AO277" s="94">
        <v>0</v>
      </c>
      <c r="AP277" s="94">
        <v>0</v>
      </c>
      <c r="AQ277" s="94">
        <v>0</v>
      </c>
      <c r="AR277" s="94">
        <v>0</v>
      </c>
      <c r="AS277" s="94">
        <v>0</v>
      </c>
      <c r="AT277" s="94">
        <v>0</v>
      </c>
      <c r="AU277" s="94">
        <v>0</v>
      </c>
      <c r="AV277" s="94">
        <v>0</v>
      </c>
      <c r="AW277" s="94">
        <v>0</v>
      </c>
      <c r="AX277" s="94">
        <v>0</v>
      </c>
      <c r="AY277" s="94">
        <v>3999999.8400000012</v>
      </c>
      <c r="AZ277" s="94">
        <v>3999999.8400000012</v>
      </c>
      <c r="BA277" s="94">
        <v>3999999.8400000012</v>
      </c>
      <c r="BB277" s="94">
        <v>3999999.8400000012</v>
      </c>
      <c r="BC277" s="94">
        <v>3999999.8400000012</v>
      </c>
      <c r="BD277" s="94">
        <v>3999999.8400000012</v>
      </c>
      <c r="BE277" s="94">
        <v>3999999.8400000012</v>
      </c>
      <c r="BF277" s="94">
        <v>3999999.8400000012</v>
      </c>
      <c r="BG277" s="94">
        <v>3999999.8400000012</v>
      </c>
      <c r="BH277" s="94">
        <v>3999999.8400000012</v>
      </c>
      <c r="BI277" s="94">
        <v>3999999.8400000012</v>
      </c>
      <c r="BJ277" s="94">
        <v>3999999.8400000012</v>
      </c>
      <c r="BK277" s="94">
        <v>3999999.8400000012</v>
      </c>
      <c r="BL277" s="94">
        <v>3999999.8400000012</v>
      </c>
      <c r="BM277" s="94">
        <v>3999999.8400000012</v>
      </c>
      <c r="BN277" s="94">
        <v>3999999.8400000012</v>
      </c>
      <c r="BO277" s="94">
        <v>3999999.8400000012</v>
      </c>
      <c r="BP277" s="94">
        <v>3999999.8400000012</v>
      </c>
      <c r="BQ277" s="94">
        <v>3999999.8400000012</v>
      </c>
      <c r="BR277" s="94">
        <v>3999999.8400000012</v>
      </c>
      <c r="BS277" s="94">
        <v>3999999.8400000012</v>
      </c>
      <c r="BT277" s="94">
        <v>3999999.8400000012</v>
      </c>
      <c r="BU277" s="94">
        <v>3999999.8400000012</v>
      </c>
      <c r="BV277" s="94">
        <v>3999999.8400000012</v>
      </c>
      <c r="BW277" s="94">
        <v>3999999.8400000012</v>
      </c>
      <c r="BX277" s="132">
        <v>0</v>
      </c>
      <c r="BY277" s="132">
        <v>0</v>
      </c>
      <c r="BZ277" s="132">
        <v>0</v>
      </c>
      <c r="CA277" s="132">
        <v>3999999.8400000012</v>
      </c>
      <c r="CB277" s="132">
        <v>3999999.8400000012</v>
      </c>
      <c r="CC277" s="132">
        <v>3999999.8400000012</v>
      </c>
      <c r="CD277" s="133">
        <v>0</v>
      </c>
      <c r="CE277" s="133">
        <v>0</v>
      </c>
      <c r="CF277" s="133">
        <v>0</v>
      </c>
      <c r="CG277" s="133">
        <v>307692.3</v>
      </c>
      <c r="CH277" s="133">
        <v>3999999.84</v>
      </c>
      <c r="CI277" s="133">
        <v>3999999.84</v>
      </c>
    </row>
    <row r="278" spans="1:87" ht="12.75" customHeight="1" x14ac:dyDescent="0.3">
      <c r="A278" s="231">
        <v>37103</v>
      </c>
      <c r="B278" s="232" t="s">
        <v>589</v>
      </c>
      <c r="C278" s="77">
        <v>0</v>
      </c>
      <c r="D278" s="94">
        <v>0</v>
      </c>
      <c r="E278" s="94">
        <v>0</v>
      </c>
      <c r="F278" s="94">
        <v>0</v>
      </c>
      <c r="G278" s="94">
        <v>0</v>
      </c>
      <c r="H278" s="94">
        <v>0</v>
      </c>
      <c r="I278" s="94">
        <v>0</v>
      </c>
      <c r="J278" s="94">
        <v>0</v>
      </c>
      <c r="K278" s="94">
        <v>0</v>
      </c>
      <c r="L278" s="94">
        <v>0</v>
      </c>
      <c r="M278" s="94">
        <v>0</v>
      </c>
      <c r="N278" s="94">
        <v>0</v>
      </c>
      <c r="O278" s="94">
        <v>0</v>
      </c>
      <c r="P278" s="94">
        <v>0</v>
      </c>
      <c r="Q278" s="94">
        <v>0</v>
      </c>
      <c r="R278" s="94">
        <v>0</v>
      </c>
      <c r="S278" s="94">
        <v>0</v>
      </c>
      <c r="T278" s="94">
        <v>0</v>
      </c>
      <c r="U278" s="94">
        <v>0</v>
      </c>
      <c r="V278" s="94">
        <v>0</v>
      </c>
      <c r="W278" s="94">
        <v>0</v>
      </c>
      <c r="X278" s="94">
        <v>0</v>
      </c>
      <c r="Y278" s="94">
        <v>0</v>
      </c>
      <c r="Z278" s="94">
        <v>0</v>
      </c>
      <c r="AA278" s="94">
        <v>0</v>
      </c>
      <c r="AB278" s="94">
        <v>0</v>
      </c>
      <c r="AC278" s="94">
        <v>0</v>
      </c>
      <c r="AD278" s="94">
        <v>0</v>
      </c>
      <c r="AE278" s="94">
        <v>0</v>
      </c>
      <c r="AF278" s="94">
        <v>0</v>
      </c>
      <c r="AG278" s="94">
        <v>0</v>
      </c>
      <c r="AH278" s="94">
        <v>0</v>
      </c>
      <c r="AI278" s="94">
        <v>0</v>
      </c>
      <c r="AJ278" s="94">
        <v>0</v>
      </c>
      <c r="AK278" s="94">
        <v>0</v>
      </c>
      <c r="AL278" s="94">
        <v>0</v>
      </c>
      <c r="AM278" s="94">
        <v>0</v>
      </c>
      <c r="AN278" s="94">
        <v>0</v>
      </c>
      <c r="AO278" s="94">
        <v>0</v>
      </c>
      <c r="AP278" s="94">
        <v>0</v>
      </c>
      <c r="AQ278" s="94">
        <v>0</v>
      </c>
      <c r="AR278" s="94">
        <v>0</v>
      </c>
      <c r="AS278" s="94">
        <v>0</v>
      </c>
      <c r="AT278" s="94">
        <v>0</v>
      </c>
      <c r="AU278" s="94">
        <v>0</v>
      </c>
      <c r="AV278" s="94">
        <v>0</v>
      </c>
      <c r="AW278" s="94">
        <v>0</v>
      </c>
      <c r="AX278" s="94">
        <v>0</v>
      </c>
      <c r="AY278" s="94">
        <v>0</v>
      </c>
      <c r="AZ278" s="94">
        <v>0</v>
      </c>
      <c r="BA278" s="94">
        <v>0</v>
      </c>
      <c r="BB278" s="94">
        <v>0</v>
      </c>
      <c r="BC278" s="94">
        <v>0</v>
      </c>
      <c r="BD278" s="94">
        <v>0</v>
      </c>
      <c r="BE278" s="94">
        <v>0</v>
      </c>
      <c r="BF278" s="94">
        <v>0</v>
      </c>
      <c r="BG278" s="94">
        <v>0</v>
      </c>
      <c r="BH278" s="94">
        <v>0</v>
      </c>
      <c r="BI278" s="94">
        <v>0</v>
      </c>
      <c r="BJ278" s="94">
        <v>0</v>
      </c>
      <c r="BK278" s="94">
        <v>0</v>
      </c>
      <c r="BL278" s="94">
        <v>0</v>
      </c>
      <c r="BM278" s="94">
        <v>0</v>
      </c>
      <c r="BN278" s="94">
        <v>0</v>
      </c>
      <c r="BO278" s="94">
        <v>0</v>
      </c>
      <c r="BP278" s="94">
        <v>0</v>
      </c>
      <c r="BQ278" s="94">
        <v>0</v>
      </c>
      <c r="BR278" s="94">
        <v>0</v>
      </c>
      <c r="BS278" s="94">
        <v>0</v>
      </c>
      <c r="BT278" s="94">
        <v>0</v>
      </c>
      <c r="BU278" s="94">
        <v>0</v>
      </c>
      <c r="BV278" s="94">
        <v>0</v>
      </c>
      <c r="BW278" s="94">
        <v>0</v>
      </c>
      <c r="BX278" s="132">
        <v>0</v>
      </c>
      <c r="BY278" s="132">
        <v>0</v>
      </c>
      <c r="BZ278" s="132">
        <v>0</v>
      </c>
      <c r="CA278" s="132">
        <v>0</v>
      </c>
      <c r="CB278" s="132">
        <v>0</v>
      </c>
      <c r="CC278" s="132">
        <v>0</v>
      </c>
      <c r="CD278" s="133">
        <v>0</v>
      </c>
      <c r="CE278" s="133">
        <v>0</v>
      </c>
      <c r="CF278" s="133">
        <v>0</v>
      </c>
      <c r="CG278" s="133">
        <v>0</v>
      </c>
      <c r="CH278" s="133">
        <v>0</v>
      </c>
      <c r="CI278" s="133">
        <v>0</v>
      </c>
    </row>
    <row r="279" spans="1:87" ht="12.75" customHeight="1" x14ac:dyDescent="0.3">
      <c r="A279" s="228">
        <v>37300</v>
      </c>
      <c r="B279" s="229" t="s">
        <v>590</v>
      </c>
      <c r="C279" s="77">
        <v>359360502.45999992</v>
      </c>
      <c r="D279" s="94">
        <v>360446739.39999992</v>
      </c>
      <c r="E279" s="94">
        <v>362083849.22999996</v>
      </c>
      <c r="F279" s="94">
        <v>365007198.24999994</v>
      </c>
      <c r="G279" s="94">
        <v>366730381.16999996</v>
      </c>
      <c r="H279" s="94">
        <v>368133051.02999991</v>
      </c>
      <c r="I279" s="94">
        <v>370058387.50999987</v>
      </c>
      <c r="J279" s="94">
        <v>370411929.04999983</v>
      </c>
      <c r="K279" s="94">
        <v>371514279.97999984</v>
      </c>
      <c r="L279" s="94">
        <v>373579843.89999986</v>
      </c>
      <c r="M279" s="94">
        <v>374488579.97999984</v>
      </c>
      <c r="N279" s="94">
        <v>374847264.6699999</v>
      </c>
      <c r="O279" s="94">
        <v>377393883.42999989</v>
      </c>
      <c r="P279" s="94">
        <v>379053927.15999991</v>
      </c>
      <c r="Q279" s="94">
        <v>380518833.55999994</v>
      </c>
      <c r="R279" s="94">
        <v>381424711.73999995</v>
      </c>
      <c r="S279" s="94">
        <v>382319876.69999999</v>
      </c>
      <c r="T279" s="94">
        <v>383211522.09999996</v>
      </c>
      <c r="U279" s="94">
        <v>384107418.19999993</v>
      </c>
      <c r="V279" s="94">
        <v>384998517.52999991</v>
      </c>
      <c r="W279" s="94">
        <v>385888422.68999994</v>
      </c>
      <c r="X279" s="94">
        <v>386780420.33999991</v>
      </c>
      <c r="Y279" s="94">
        <v>387667877.39999992</v>
      </c>
      <c r="Z279" s="94">
        <v>388559702.27999991</v>
      </c>
      <c r="AA279" s="94">
        <v>389454091.40999991</v>
      </c>
      <c r="AB279" s="94">
        <v>390245506.48999995</v>
      </c>
      <c r="AC279" s="94">
        <v>391021563.77999997</v>
      </c>
      <c r="AD279" s="94">
        <v>391808087.09999996</v>
      </c>
      <c r="AE279" s="94">
        <v>392601233.82999998</v>
      </c>
      <c r="AF279" s="94">
        <v>393390755.40999997</v>
      </c>
      <c r="AG279" s="94">
        <v>394173285.39999998</v>
      </c>
      <c r="AH279" s="94">
        <v>394962244.54000002</v>
      </c>
      <c r="AI279" s="94">
        <v>395749973.68000001</v>
      </c>
      <c r="AJ279" s="94">
        <v>396539858.07999998</v>
      </c>
      <c r="AK279" s="94">
        <v>397320500.98999995</v>
      </c>
      <c r="AL279" s="94">
        <v>398110207.44999993</v>
      </c>
      <c r="AM279" s="94">
        <v>398909070.24999994</v>
      </c>
      <c r="AN279" s="94">
        <v>399619323.39999998</v>
      </c>
      <c r="AO279" s="94">
        <v>400329576.57999998</v>
      </c>
      <c r="AP279" s="94">
        <v>401039829.75999999</v>
      </c>
      <c r="AQ279" s="94">
        <v>401750082.94</v>
      </c>
      <c r="AR279" s="94">
        <v>402460336.12</v>
      </c>
      <c r="AS279" s="94">
        <v>403170589.30000001</v>
      </c>
      <c r="AT279" s="94">
        <v>403880842.48000002</v>
      </c>
      <c r="AU279" s="94">
        <v>404591095.66000003</v>
      </c>
      <c r="AV279" s="94">
        <v>405301348.84000003</v>
      </c>
      <c r="AW279" s="94">
        <v>406011602.02000004</v>
      </c>
      <c r="AX279" s="94">
        <v>406721855.20000005</v>
      </c>
      <c r="AY279" s="94">
        <v>407432108.38000005</v>
      </c>
      <c r="AZ279" s="94">
        <v>408104986.12</v>
      </c>
      <c r="BA279" s="94">
        <v>408777863.85999995</v>
      </c>
      <c r="BB279" s="94">
        <v>409450741.5999999</v>
      </c>
      <c r="BC279" s="94">
        <v>410123619.33999985</v>
      </c>
      <c r="BD279" s="94">
        <v>410796497.0799998</v>
      </c>
      <c r="BE279" s="94">
        <v>411469374.81999975</v>
      </c>
      <c r="BF279" s="94">
        <v>412142252.5599997</v>
      </c>
      <c r="BG279" s="94">
        <v>412815130.29999965</v>
      </c>
      <c r="BH279" s="94">
        <v>413488008.0399996</v>
      </c>
      <c r="BI279" s="94">
        <v>414160885.77999955</v>
      </c>
      <c r="BJ279" s="94">
        <v>414833763.5199995</v>
      </c>
      <c r="BK279" s="94">
        <v>415506641.25999945</v>
      </c>
      <c r="BL279" s="94">
        <v>416163431.4999994</v>
      </c>
      <c r="BM279" s="94">
        <v>416820221.73999935</v>
      </c>
      <c r="BN279" s="94">
        <v>417477011.9799993</v>
      </c>
      <c r="BO279" s="94">
        <v>418133802.21999925</v>
      </c>
      <c r="BP279" s="94">
        <v>418790592.4599992</v>
      </c>
      <c r="BQ279" s="94">
        <v>419447382.69999915</v>
      </c>
      <c r="BR279" s="94">
        <v>420104172.9399991</v>
      </c>
      <c r="BS279" s="94">
        <v>420760963.17999905</v>
      </c>
      <c r="BT279" s="94">
        <v>421417753.419999</v>
      </c>
      <c r="BU279" s="94">
        <v>422074543.65999895</v>
      </c>
      <c r="BV279" s="94">
        <v>422731333.8999989</v>
      </c>
      <c r="BW279" s="94">
        <v>423388124.13999885</v>
      </c>
      <c r="BX279" s="132">
        <v>377393883.42999989</v>
      </c>
      <c r="BY279" s="132">
        <v>389454091.40999991</v>
      </c>
      <c r="BZ279" s="132">
        <v>398909070.24999994</v>
      </c>
      <c r="CA279" s="132">
        <v>407432108.38000005</v>
      </c>
      <c r="CB279" s="132">
        <v>415506641.25999945</v>
      </c>
      <c r="CC279" s="132">
        <v>423388124.13999885</v>
      </c>
      <c r="CD279" s="133">
        <v>368773530</v>
      </c>
      <c r="CE279" s="133">
        <v>383952246.5</v>
      </c>
      <c r="CF279" s="133">
        <v>394175875.25999999</v>
      </c>
      <c r="CG279" s="133">
        <v>403170589.30000001</v>
      </c>
      <c r="CH279" s="133">
        <v>411469374.81999999</v>
      </c>
      <c r="CI279" s="133">
        <v>419447382.69999999</v>
      </c>
    </row>
    <row r="280" spans="1:87" ht="12.75" customHeight="1" x14ac:dyDescent="0.3">
      <c r="A280" s="228">
        <v>37302</v>
      </c>
      <c r="B280" s="229" t="s">
        <v>591</v>
      </c>
      <c r="C280" s="77">
        <v>4034789.15</v>
      </c>
      <c r="D280" s="94">
        <v>4029293.57</v>
      </c>
      <c r="E280" s="94">
        <v>4047715.1199999996</v>
      </c>
      <c r="F280" s="94">
        <v>4320119.3699999992</v>
      </c>
      <c r="G280" s="94">
        <v>4316869.0899999989</v>
      </c>
      <c r="H280" s="94">
        <v>4310060.9999999991</v>
      </c>
      <c r="I280" s="94">
        <v>4825586.629999999</v>
      </c>
      <c r="J280" s="94">
        <v>5223125.9999999991</v>
      </c>
      <c r="K280" s="94">
        <v>5253812.2899999991</v>
      </c>
      <c r="L280" s="94">
        <v>8158319.4699999997</v>
      </c>
      <c r="M280" s="94">
        <v>10566716.539999999</v>
      </c>
      <c r="N280" s="94">
        <v>11311330.889999999</v>
      </c>
      <c r="O280" s="94">
        <v>11671450.219999999</v>
      </c>
      <c r="P280" s="94">
        <v>16070415.439999999</v>
      </c>
      <c r="Q280" s="94">
        <v>16139653.789999999</v>
      </c>
      <c r="R280" s="94">
        <v>16852260.460000001</v>
      </c>
      <c r="S280" s="94">
        <v>16852260.460000001</v>
      </c>
      <c r="T280" s="94">
        <v>16852260.460000001</v>
      </c>
      <c r="U280" s="94">
        <v>18700831.620000001</v>
      </c>
      <c r="V280" s="94">
        <v>18732081.620000001</v>
      </c>
      <c r="W280" s="94">
        <v>19854240.710000001</v>
      </c>
      <c r="X280" s="94">
        <v>20740604.350000001</v>
      </c>
      <c r="Y280" s="94">
        <v>20876967.98</v>
      </c>
      <c r="Z280" s="94">
        <v>21013331.620000001</v>
      </c>
      <c r="AA280" s="94">
        <v>29121804.09</v>
      </c>
      <c r="AB280" s="94">
        <v>29121804.09</v>
      </c>
      <c r="AC280" s="94">
        <v>29121804.09</v>
      </c>
      <c r="AD280" s="94">
        <v>29121804.09</v>
      </c>
      <c r="AE280" s="94">
        <v>29121804.09</v>
      </c>
      <c r="AF280" s="94">
        <v>29121804.09</v>
      </c>
      <c r="AG280" s="94">
        <v>29121804.09</v>
      </c>
      <c r="AH280" s="94">
        <v>29121804.09</v>
      </c>
      <c r="AI280" s="94">
        <v>29121804.09</v>
      </c>
      <c r="AJ280" s="94">
        <v>29121804.09</v>
      </c>
      <c r="AK280" s="94">
        <v>29121804.09</v>
      </c>
      <c r="AL280" s="94">
        <v>29121804.09</v>
      </c>
      <c r="AM280" s="94">
        <v>29121804.09</v>
      </c>
      <c r="AN280" s="94">
        <v>29121804.09</v>
      </c>
      <c r="AO280" s="94">
        <v>29121804.09</v>
      </c>
      <c r="AP280" s="94">
        <v>29121804.09</v>
      </c>
      <c r="AQ280" s="94">
        <v>29121804.09</v>
      </c>
      <c r="AR280" s="94">
        <v>29121804.09</v>
      </c>
      <c r="AS280" s="94">
        <v>29121804.09</v>
      </c>
      <c r="AT280" s="94">
        <v>29121804.09</v>
      </c>
      <c r="AU280" s="94">
        <v>29121804.09</v>
      </c>
      <c r="AV280" s="94">
        <v>29121804.09</v>
      </c>
      <c r="AW280" s="94">
        <v>29121804.09</v>
      </c>
      <c r="AX280" s="94">
        <v>29121804.09</v>
      </c>
      <c r="AY280" s="94">
        <v>29121804.09</v>
      </c>
      <c r="AZ280" s="94">
        <v>29121804.09</v>
      </c>
      <c r="BA280" s="94">
        <v>29121804.09</v>
      </c>
      <c r="BB280" s="94">
        <v>29121804.09</v>
      </c>
      <c r="BC280" s="94">
        <v>29121804.09</v>
      </c>
      <c r="BD280" s="94">
        <v>29121804.09</v>
      </c>
      <c r="BE280" s="94">
        <v>29121804.09</v>
      </c>
      <c r="BF280" s="94">
        <v>29121804.09</v>
      </c>
      <c r="BG280" s="94">
        <v>29121804.09</v>
      </c>
      <c r="BH280" s="94">
        <v>29121804.09</v>
      </c>
      <c r="BI280" s="94">
        <v>29121804.09</v>
      </c>
      <c r="BJ280" s="94">
        <v>29121804.09</v>
      </c>
      <c r="BK280" s="94">
        <v>29121804.09</v>
      </c>
      <c r="BL280" s="94">
        <v>29121804.09</v>
      </c>
      <c r="BM280" s="94">
        <v>29121804.09</v>
      </c>
      <c r="BN280" s="94">
        <v>29121804.09</v>
      </c>
      <c r="BO280" s="94">
        <v>29121804.09</v>
      </c>
      <c r="BP280" s="94">
        <v>29121804.09</v>
      </c>
      <c r="BQ280" s="94">
        <v>29121804.09</v>
      </c>
      <c r="BR280" s="94">
        <v>29121804.09</v>
      </c>
      <c r="BS280" s="94">
        <v>29121804.09</v>
      </c>
      <c r="BT280" s="94">
        <v>29121804.09</v>
      </c>
      <c r="BU280" s="94">
        <v>29121804.09</v>
      </c>
      <c r="BV280" s="94">
        <v>29121804.09</v>
      </c>
      <c r="BW280" s="94">
        <v>29121804.09</v>
      </c>
      <c r="BX280" s="132">
        <v>11671450.219999999</v>
      </c>
      <c r="BY280" s="132">
        <v>29121804.09</v>
      </c>
      <c r="BZ280" s="132">
        <v>29121804.09</v>
      </c>
      <c r="CA280" s="132">
        <v>29121804.09</v>
      </c>
      <c r="CB280" s="132">
        <v>29121804.09</v>
      </c>
      <c r="CC280" s="132">
        <v>29121804.09</v>
      </c>
      <c r="CD280" s="133">
        <v>6313014.5599999996</v>
      </c>
      <c r="CE280" s="133">
        <v>18729089.449999999</v>
      </c>
      <c r="CF280" s="133">
        <v>29121804.09</v>
      </c>
      <c r="CG280" s="133">
        <v>29121804.09</v>
      </c>
      <c r="CH280" s="133">
        <v>29121804.09</v>
      </c>
      <c r="CI280" s="133">
        <v>29121804.09</v>
      </c>
    </row>
    <row r="281" spans="1:87" ht="12.75" customHeight="1" x14ac:dyDescent="0.3">
      <c r="A281" s="228">
        <v>37400</v>
      </c>
      <c r="B281" s="229" t="s">
        <v>592</v>
      </c>
      <c r="C281" s="77">
        <v>8572307.6899999995</v>
      </c>
      <c r="D281" s="94">
        <v>8572307.6899999995</v>
      </c>
      <c r="E281" s="94">
        <v>8572307.6899999995</v>
      </c>
      <c r="F281" s="94">
        <v>8572307.6899999995</v>
      </c>
      <c r="G281" s="94">
        <v>8572307.6899999995</v>
      </c>
      <c r="H281" s="94">
        <v>8572307.6899999995</v>
      </c>
      <c r="I281" s="94">
        <v>8572307.6899999995</v>
      </c>
      <c r="J281" s="94">
        <v>8572307.6899999995</v>
      </c>
      <c r="K281" s="94">
        <v>8572307.6899999995</v>
      </c>
      <c r="L281" s="94">
        <v>8572307.6899999995</v>
      </c>
      <c r="M281" s="94">
        <v>8572307.6899999995</v>
      </c>
      <c r="N281" s="94">
        <v>8572307.6899999995</v>
      </c>
      <c r="O281" s="94">
        <v>7160182.2599999998</v>
      </c>
      <c r="P281" s="94">
        <v>7160182.2599999998</v>
      </c>
      <c r="Q281" s="94">
        <v>7160182.2599999998</v>
      </c>
      <c r="R281" s="94">
        <v>7160182.2599999998</v>
      </c>
      <c r="S281" s="94">
        <v>7160182.2599999998</v>
      </c>
      <c r="T281" s="94">
        <v>7160182.2599999998</v>
      </c>
      <c r="U281" s="94">
        <v>7160182.2599999998</v>
      </c>
      <c r="V281" s="94">
        <v>7160182.2599999998</v>
      </c>
      <c r="W281" s="94">
        <v>7160182.2599999998</v>
      </c>
      <c r="X281" s="94">
        <v>7160182.2599999998</v>
      </c>
      <c r="Y281" s="94">
        <v>7160182.2599999998</v>
      </c>
      <c r="Z281" s="94">
        <v>7160182.2599999998</v>
      </c>
      <c r="AA281" s="94">
        <v>7160182.2599999998</v>
      </c>
      <c r="AB281" s="94">
        <v>7160182.2599999998</v>
      </c>
      <c r="AC281" s="94">
        <v>7160182.2599999998</v>
      </c>
      <c r="AD281" s="94">
        <v>7160182.2599999998</v>
      </c>
      <c r="AE281" s="94">
        <v>7160182.2599999998</v>
      </c>
      <c r="AF281" s="94">
        <v>7160182.2599999998</v>
      </c>
      <c r="AG281" s="94">
        <v>7160182.2599999998</v>
      </c>
      <c r="AH281" s="94">
        <v>7160182.2599999998</v>
      </c>
      <c r="AI281" s="94">
        <v>7160182.2599999998</v>
      </c>
      <c r="AJ281" s="94">
        <v>7160182.2599999998</v>
      </c>
      <c r="AK281" s="94">
        <v>7160182.2599999998</v>
      </c>
      <c r="AL281" s="94">
        <v>7160182.2599999998</v>
      </c>
      <c r="AM281" s="94">
        <v>7160182.2599999998</v>
      </c>
      <c r="AN281" s="94">
        <v>7160182.2599999998</v>
      </c>
      <c r="AO281" s="94">
        <v>7160182.2599999998</v>
      </c>
      <c r="AP281" s="94">
        <v>7160182.2599999998</v>
      </c>
      <c r="AQ281" s="94">
        <v>7160182.2599999998</v>
      </c>
      <c r="AR281" s="94">
        <v>7160182.2599999998</v>
      </c>
      <c r="AS281" s="94">
        <v>7160182.2599999998</v>
      </c>
      <c r="AT281" s="94">
        <v>7160182.2599999998</v>
      </c>
      <c r="AU281" s="94">
        <v>7160182.2599999998</v>
      </c>
      <c r="AV281" s="94">
        <v>7160182.2599999998</v>
      </c>
      <c r="AW281" s="94">
        <v>7160182.2599999998</v>
      </c>
      <c r="AX281" s="94">
        <v>7160182.2599999998</v>
      </c>
      <c r="AY281" s="94">
        <v>7160182.2599999998</v>
      </c>
      <c r="AZ281" s="94">
        <v>7160182.2599999998</v>
      </c>
      <c r="BA281" s="94">
        <v>7160182.2599999998</v>
      </c>
      <c r="BB281" s="94">
        <v>7160182.2599999998</v>
      </c>
      <c r="BC281" s="94">
        <v>7160182.2599999998</v>
      </c>
      <c r="BD281" s="94">
        <v>7160182.2599999998</v>
      </c>
      <c r="BE281" s="94">
        <v>7160182.2599999998</v>
      </c>
      <c r="BF281" s="94">
        <v>7160182.2599999998</v>
      </c>
      <c r="BG281" s="94">
        <v>7160182.2599999998</v>
      </c>
      <c r="BH281" s="94">
        <v>7160182.2599999998</v>
      </c>
      <c r="BI281" s="94">
        <v>7160182.2599999998</v>
      </c>
      <c r="BJ281" s="94">
        <v>7160182.2599999998</v>
      </c>
      <c r="BK281" s="94">
        <v>7160182.2599999998</v>
      </c>
      <c r="BL281" s="94">
        <v>7160182.2599999998</v>
      </c>
      <c r="BM281" s="94">
        <v>7160182.2599999998</v>
      </c>
      <c r="BN281" s="94">
        <v>7160182.2599999998</v>
      </c>
      <c r="BO281" s="94">
        <v>7160182.2599999998</v>
      </c>
      <c r="BP281" s="94">
        <v>7160182.2599999998</v>
      </c>
      <c r="BQ281" s="94">
        <v>7160182.2599999998</v>
      </c>
      <c r="BR281" s="94">
        <v>7160182.2599999998</v>
      </c>
      <c r="BS281" s="94">
        <v>7160182.2599999998</v>
      </c>
      <c r="BT281" s="94">
        <v>7160182.2599999998</v>
      </c>
      <c r="BU281" s="94">
        <v>7160182.2599999998</v>
      </c>
      <c r="BV281" s="94">
        <v>7160182.2599999998</v>
      </c>
      <c r="BW281" s="94">
        <v>7160182.2599999998</v>
      </c>
      <c r="BX281" s="132">
        <v>7160182.2599999998</v>
      </c>
      <c r="BY281" s="132">
        <v>7160182.2599999998</v>
      </c>
      <c r="BZ281" s="132">
        <v>7160182.2599999998</v>
      </c>
      <c r="CA281" s="132">
        <v>7160182.2599999998</v>
      </c>
      <c r="CB281" s="132">
        <v>7160182.2599999998</v>
      </c>
      <c r="CC281" s="132">
        <v>7160182.2599999998</v>
      </c>
      <c r="CD281" s="133">
        <v>8463682.6600000001</v>
      </c>
      <c r="CE281" s="133">
        <v>7160182.2599999998</v>
      </c>
      <c r="CF281" s="133">
        <v>7160182.2599999998</v>
      </c>
      <c r="CG281" s="133">
        <v>7160182.2599999998</v>
      </c>
      <c r="CH281" s="133">
        <v>7160182.2599999998</v>
      </c>
      <c r="CI281" s="133">
        <v>7160182.2599999998</v>
      </c>
    </row>
    <row r="282" spans="1:87" ht="12.75" customHeight="1" x14ac:dyDescent="0.3">
      <c r="A282" s="228">
        <v>38900</v>
      </c>
      <c r="B282" s="229" t="s">
        <v>593</v>
      </c>
      <c r="C282" s="77">
        <v>3286630.42</v>
      </c>
      <c r="D282" s="94">
        <v>3286630.42</v>
      </c>
      <c r="E282" s="94">
        <v>3286630.42</v>
      </c>
      <c r="F282" s="94">
        <v>3286630.42</v>
      </c>
      <c r="G282" s="94">
        <v>3286630.42</v>
      </c>
      <c r="H282" s="94">
        <v>3286630.42</v>
      </c>
      <c r="I282" s="94">
        <v>3286630.42</v>
      </c>
      <c r="J282" s="94">
        <v>3286630.42</v>
      </c>
      <c r="K282" s="94">
        <v>3286630.42</v>
      </c>
      <c r="L282" s="94">
        <v>3286630.42</v>
      </c>
      <c r="M282" s="94">
        <v>3286630.42</v>
      </c>
      <c r="N282" s="94">
        <v>3286630.42</v>
      </c>
      <c r="O282" s="94">
        <v>3286630.42</v>
      </c>
      <c r="P282" s="94">
        <v>3286630.42</v>
      </c>
      <c r="Q282" s="94">
        <v>3286630.42</v>
      </c>
      <c r="R282" s="94">
        <v>3286630.42</v>
      </c>
      <c r="S282" s="94">
        <v>3286630.42</v>
      </c>
      <c r="T282" s="94">
        <v>3286630.42</v>
      </c>
      <c r="U282" s="94">
        <v>3286630.42</v>
      </c>
      <c r="V282" s="94">
        <v>3286630.42</v>
      </c>
      <c r="W282" s="94">
        <v>3286630.42</v>
      </c>
      <c r="X282" s="94">
        <v>3286630.42</v>
      </c>
      <c r="Y282" s="94">
        <v>3286630.42</v>
      </c>
      <c r="Z282" s="94">
        <v>3286630.42</v>
      </c>
      <c r="AA282" s="94">
        <v>3286630.42</v>
      </c>
      <c r="AB282" s="94">
        <v>3286630.42</v>
      </c>
      <c r="AC282" s="94">
        <v>3286630.42</v>
      </c>
      <c r="AD282" s="94">
        <v>3286630.42</v>
      </c>
      <c r="AE282" s="94">
        <v>3286630.42</v>
      </c>
      <c r="AF282" s="94">
        <v>13279761.399999999</v>
      </c>
      <c r="AG282" s="94">
        <v>26585570.300000004</v>
      </c>
      <c r="AH282" s="94">
        <v>26585570.300000004</v>
      </c>
      <c r="AI282" s="94">
        <v>26585570.300000004</v>
      </c>
      <c r="AJ282" s="94">
        <v>26585570.300000004</v>
      </c>
      <c r="AK282" s="94">
        <v>26585570.300000004</v>
      </c>
      <c r="AL282" s="94">
        <v>26585570.300000004</v>
      </c>
      <c r="AM282" s="94">
        <v>26585570.300000004</v>
      </c>
      <c r="AN282" s="94">
        <v>26585570.300000004</v>
      </c>
      <c r="AO282" s="94">
        <v>26585570.300000004</v>
      </c>
      <c r="AP282" s="94">
        <v>26585570.300000004</v>
      </c>
      <c r="AQ282" s="94">
        <v>26585570.300000004</v>
      </c>
      <c r="AR282" s="94">
        <v>26585570.300000004</v>
      </c>
      <c r="AS282" s="94">
        <v>26585570.300000004</v>
      </c>
      <c r="AT282" s="94">
        <v>26585570.300000004</v>
      </c>
      <c r="AU282" s="94">
        <v>26585570.300000004</v>
      </c>
      <c r="AV282" s="94">
        <v>26585570.300000004</v>
      </c>
      <c r="AW282" s="94">
        <v>26585570.300000004</v>
      </c>
      <c r="AX282" s="94">
        <v>26585570.300000004</v>
      </c>
      <c r="AY282" s="94">
        <v>26585570.300000004</v>
      </c>
      <c r="AZ282" s="94">
        <v>26585570.300000004</v>
      </c>
      <c r="BA282" s="94">
        <v>26585570.300000004</v>
      </c>
      <c r="BB282" s="94">
        <v>26585570.300000004</v>
      </c>
      <c r="BC282" s="94">
        <v>26585570.300000004</v>
      </c>
      <c r="BD282" s="94">
        <v>26585570.300000004</v>
      </c>
      <c r="BE282" s="94">
        <v>26585570.300000004</v>
      </c>
      <c r="BF282" s="94">
        <v>26585570.300000004</v>
      </c>
      <c r="BG282" s="94">
        <v>26585570.300000004</v>
      </c>
      <c r="BH282" s="94">
        <v>26585570.300000004</v>
      </c>
      <c r="BI282" s="94">
        <v>26585570.300000004</v>
      </c>
      <c r="BJ282" s="94">
        <v>26585570.300000004</v>
      </c>
      <c r="BK282" s="94">
        <v>26585570.300000004</v>
      </c>
      <c r="BL282" s="94">
        <v>26585570.300000004</v>
      </c>
      <c r="BM282" s="94">
        <v>26585570.300000004</v>
      </c>
      <c r="BN282" s="94">
        <v>26585570.300000004</v>
      </c>
      <c r="BO282" s="94">
        <v>26585570.300000004</v>
      </c>
      <c r="BP282" s="94">
        <v>26585570.300000004</v>
      </c>
      <c r="BQ282" s="94">
        <v>26585570.300000004</v>
      </c>
      <c r="BR282" s="94">
        <v>26585570.300000004</v>
      </c>
      <c r="BS282" s="94">
        <v>26585570.300000004</v>
      </c>
      <c r="BT282" s="94">
        <v>26585570.300000004</v>
      </c>
      <c r="BU282" s="94">
        <v>26585570.300000004</v>
      </c>
      <c r="BV282" s="94">
        <v>26585570.300000004</v>
      </c>
      <c r="BW282" s="94">
        <v>26585570.300000004</v>
      </c>
      <c r="BX282" s="132">
        <v>3286630.42</v>
      </c>
      <c r="BY282" s="132">
        <v>3286630.42</v>
      </c>
      <c r="BZ282" s="132">
        <v>26585570.300000004</v>
      </c>
      <c r="CA282" s="132">
        <v>26585570.300000004</v>
      </c>
      <c r="CB282" s="132">
        <v>26585570.300000004</v>
      </c>
      <c r="CC282" s="132">
        <v>26585570.300000004</v>
      </c>
      <c r="CD282" s="133">
        <v>3286630.42</v>
      </c>
      <c r="CE282" s="133">
        <v>3286630.42</v>
      </c>
      <c r="CF282" s="133">
        <v>16600915.82</v>
      </c>
      <c r="CG282" s="133">
        <v>26585570.300000001</v>
      </c>
      <c r="CH282" s="133">
        <v>26585570.300000001</v>
      </c>
      <c r="CI282" s="133">
        <v>26585570.300000001</v>
      </c>
    </row>
    <row r="283" spans="1:87" ht="12.75" customHeight="1" x14ac:dyDescent="0.3">
      <c r="A283" s="228">
        <v>39000</v>
      </c>
      <c r="B283" s="229" t="s">
        <v>594</v>
      </c>
      <c r="C283" s="77">
        <v>135802681.50999996</v>
      </c>
      <c r="D283" s="94">
        <v>135987827.65999997</v>
      </c>
      <c r="E283" s="94">
        <v>136011258.48999998</v>
      </c>
      <c r="F283" s="94">
        <v>136348215.36999997</v>
      </c>
      <c r="G283" s="94">
        <v>136403587.33999997</v>
      </c>
      <c r="H283" s="94">
        <v>136607950.12999997</v>
      </c>
      <c r="I283" s="94">
        <v>136834943.93999997</v>
      </c>
      <c r="J283" s="94">
        <v>137919857.78999996</v>
      </c>
      <c r="K283" s="94">
        <v>138262519.08999994</v>
      </c>
      <c r="L283" s="94">
        <v>139819647.22999993</v>
      </c>
      <c r="M283" s="94">
        <v>140059608.09999993</v>
      </c>
      <c r="N283" s="94">
        <v>140639431.91999993</v>
      </c>
      <c r="O283" s="94">
        <v>141701821.54999992</v>
      </c>
      <c r="P283" s="94">
        <v>144340343.12999991</v>
      </c>
      <c r="Q283" s="94">
        <v>145658755.87999991</v>
      </c>
      <c r="R283" s="94">
        <v>148670101.82999989</v>
      </c>
      <c r="S283" s="94">
        <v>150274528.5099999</v>
      </c>
      <c r="T283" s="94">
        <v>150854973.82999989</v>
      </c>
      <c r="U283" s="94">
        <v>153952887.36999989</v>
      </c>
      <c r="V283" s="94">
        <v>154662546.1999999</v>
      </c>
      <c r="W283" s="94">
        <v>154781260.59999987</v>
      </c>
      <c r="X283" s="94">
        <v>154913928.43999988</v>
      </c>
      <c r="Y283" s="94">
        <v>155030913.29999989</v>
      </c>
      <c r="Z283" s="94">
        <v>155163560.01999989</v>
      </c>
      <c r="AA283" s="94">
        <v>178037803.9499999</v>
      </c>
      <c r="AB283" s="94">
        <v>178198083.80999988</v>
      </c>
      <c r="AC283" s="94">
        <v>178326023.52999988</v>
      </c>
      <c r="AD283" s="94">
        <v>178464181.82999989</v>
      </c>
      <c r="AE283" s="94">
        <v>178612328.4199999</v>
      </c>
      <c r="AF283" s="94">
        <v>329009044.08999991</v>
      </c>
      <c r="AG283" s="94">
        <v>639317804.71999991</v>
      </c>
      <c r="AH283" s="94">
        <v>642954318.70999992</v>
      </c>
      <c r="AI283" s="94">
        <v>643521014.63999987</v>
      </c>
      <c r="AJ283" s="94">
        <v>643813307.54999983</v>
      </c>
      <c r="AK283" s="94">
        <v>643997333.17999983</v>
      </c>
      <c r="AL283" s="94">
        <v>644822880.87999988</v>
      </c>
      <c r="AM283" s="94">
        <v>648911069.29999995</v>
      </c>
      <c r="AN283" s="94">
        <v>649271785.96999991</v>
      </c>
      <c r="AO283" s="94">
        <v>649610002.52999985</v>
      </c>
      <c r="AP283" s="94">
        <v>650713219.05999982</v>
      </c>
      <c r="AQ283" s="94">
        <v>651291435.61999989</v>
      </c>
      <c r="AR283" s="94">
        <v>651644652.17999995</v>
      </c>
      <c r="AS283" s="94">
        <v>651997868.74000001</v>
      </c>
      <c r="AT283" s="94">
        <v>675885051.45000005</v>
      </c>
      <c r="AU283" s="94">
        <v>676238268.01000011</v>
      </c>
      <c r="AV283" s="94">
        <v>681038846.02000022</v>
      </c>
      <c r="AW283" s="94">
        <v>681697825.06000018</v>
      </c>
      <c r="AX283" s="94">
        <v>682356804.10000014</v>
      </c>
      <c r="AY283" s="94">
        <v>697577783.1400001</v>
      </c>
      <c r="AZ283" s="94">
        <v>699073024.84000003</v>
      </c>
      <c r="BA283" s="94">
        <v>699195766.39999998</v>
      </c>
      <c r="BB283" s="94">
        <v>702481823.91999996</v>
      </c>
      <c r="BC283" s="94">
        <v>702734928.52999997</v>
      </c>
      <c r="BD283" s="94">
        <v>702988033.13999999</v>
      </c>
      <c r="BE283" s="94">
        <v>703241137.75</v>
      </c>
      <c r="BF283" s="94">
        <v>703363879.30999994</v>
      </c>
      <c r="BG283" s="94">
        <v>703486620.86999989</v>
      </c>
      <c r="BH283" s="94">
        <v>710316837.42999983</v>
      </c>
      <c r="BI283" s="94">
        <v>710856593.98999977</v>
      </c>
      <c r="BJ283" s="94">
        <v>711396350.54999971</v>
      </c>
      <c r="BK283" s="94">
        <v>713796362.62999976</v>
      </c>
      <c r="BL283" s="94">
        <v>713841480.18999982</v>
      </c>
      <c r="BM283" s="94">
        <v>713886597.67999983</v>
      </c>
      <c r="BN283" s="94">
        <v>713931715.16999984</v>
      </c>
      <c r="BO283" s="94">
        <v>713976832.65999985</v>
      </c>
      <c r="BP283" s="94">
        <v>714021950.14999986</v>
      </c>
      <c r="BQ283" s="94">
        <v>714067067.63999987</v>
      </c>
      <c r="BR283" s="94">
        <v>714112185.12999988</v>
      </c>
      <c r="BS283" s="94">
        <v>714157302.61999989</v>
      </c>
      <c r="BT283" s="94">
        <v>724769963.61999989</v>
      </c>
      <c r="BU283" s="94">
        <v>725118238.5999999</v>
      </c>
      <c r="BV283" s="94">
        <v>725466513.57999992</v>
      </c>
      <c r="BW283" s="94">
        <v>726534788.55999994</v>
      </c>
      <c r="BX283" s="132">
        <v>141701821.54999992</v>
      </c>
      <c r="BY283" s="132">
        <v>178037803.9499999</v>
      </c>
      <c r="BZ283" s="132">
        <v>648911069.29999995</v>
      </c>
      <c r="CA283" s="132">
        <v>697577783.1400001</v>
      </c>
      <c r="CB283" s="132">
        <v>713796362.62999976</v>
      </c>
      <c r="CC283" s="132">
        <v>726534788.55999994</v>
      </c>
      <c r="CD283" s="133">
        <v>137876873.09</v>
      </c>
      <c r="CE283" s="133">
        <v>152926417.28</v>
      </c>
      <c r="CF283" s="133">
        <v>440614245.74000001</v>
      </c>
      <c r="CG283" s="133">
        <v>665248816.24000001</v>
      </c>
      <c r="CH283" s="133">
        <v>704654549.41999996</v>
      </c>
      <c r="CI283" s="133">
        <v>717513922.94000006</v>
      </c>
    </row>
    <row r="284" spans="1:87" ht="12.75" customHeight="1" x14ac:dyDescent="0.3">
      <c r="A284" s="228">
        <v>39101</v>
      </c>
      <c r="B284" s="229" t="s">
        <v>595</v>
      </c>
      <c r="C284" s="77">
        <v>7359738.9099999983</v>
      </c>
      <c r="D284" s="94">
        <v>6942168.5199999977</v>
      </c>
      <c r="E284" s="94">
        <v>6948106.3699999973</v>
      </c>
      <c r="F284" s="94">
        <v>6973380.5699999975</v>
      </c>
      <c r="G284" s="94">
        <v>6921254.5399999972</v>
      </c>
      <c r="H284" s="94">
        <v>6937406.299999997</v>
      </c>
      <c r="I284" s="94">
        <v>6940712.9899999974</v>
      </c>
      <c r="J284" s="94">
        <v>7849772.1999999974</v>
      </c>
      <c r="K284" s="94">
        <v>8021402.9599999972</v>
      </c>
      <c r="L284" s="94">
        <v>8070948.0799999973</v>
      </c>
      <c r="M284" s="94">
        <v>8033366.7899999972</v>
      </c>
      <c r="N284" s="94">
        <v>8441005.9999999981</v>
      </c>
      <c r="O284" s="94">
        <v>7504237.3199999975</v>
      </c>
      <c r="P284" s="94">
        <v>7512570.6899999976</v>
      </c>
      <c r="Q284" s="94">
        <v>6966984.0699999975</v>
      </c>
      <c r="R284" s="94">
        <v>6975953.9099999974</v>
      </c>
      <c r="S284" s="94">
        <v>6632365.8899999969</v>
      </c>
      <c r="T284" s="94">
        <v>6646292.0799999973</v>
      </c>
      <c r="U284" s="94">
        <v>6672404.4499999974</v>
      </c>
      <c r="V284" s="94">
        <v>6681116.2399999974</v>
      </c>
      <c r="W284" s="94">
        <v>6691234.6199999973</v>
      </c>
      <c r="X284" s="94">
        <v>6692493.7399999974</v>
      </c>
      <c r="Y284" s="94">
        <v>6703820.2499999972</v>
      </c>
      <c r="Z284" s="94">
        <v>6822722.549999997</v>
      </c>
      <c r="AA284" s="94">
        <v>6852255.2699999968</v>
      </c>
      <c r="AB284" s="94">
        <v>6690730.8099999968</v>
      </c>
      <c r="AC284" s="94">
        <v>6703274.2799999965</v>
      </c>
      <c r="AD284" s="94">
        <v>6666157.1199999964</v>
      </c>
      <c r="AE284" s="94">
        <v>6555451.4599999962</v>
      </c>
      <c r="AF284" s="94">
        <v>6422220.8899999959</v>
      </c>
      <c r="AG284" s="94">
        <v>6499539.4899999956</v>
      </c>
      <c r="AH284" s="94">
        <v>6503918.1999999955</v>
      </c>
      <c r="AI284" s="94">
        <v>6505642.5399999954</v>
      </c>
      <c r="AJ284" s="94">
        <v>6544406.6199999955</v>
      </c>
      <c r="AK284" s="94">
        <v>6559944.6999999955</v>
      </c>
      <c r="AL284" s="94">
        <v>6434917.929999996</v>
      </c>
      <c r="AM284" s="94">
        <v>6498985.8399999961</v>
      </c>
      <c r="AN284" s="94">
        <v>6525298.8699999964</v>
      </c>
      <c r="AO284" s="94">
        <v>5184567.2399999956</v>
      </c>
      <c r="AP284" s="94">
        <v>5159146.3699999955</v>
      </c>
      <c r="AQ284" s="94">
        <v>5158542.429999995</v>
      </c>
      <c r="AR284" s="94">
        <v>5124337.9499999946</v>
      </c>
      <c r="AS284" s="94">
        <v>5125623.2499999944</v>
      </c>
      <c r="AT284" s="94">
        <v>5126908.5499999942</v>
      </c>
      <c r="AU284" s="94">
        <v>5128193.849999994</v>
      </c>
      <c r="AV284" s="94">
        <v>5129479.1499999939</v>
      </c>
      <c r="AW284" s="94">
        <v>5046725.2199999932</v>
      </c>
      <c r="AX284" s="94">
        <v>4942997.4899999928</v>
      </c>
      <c r="AY284" s="94">
        <v>5194282.7899999926</v>
      </c>
      <c r="AZ284" s="94">
        <v>5024360.2799999928</v>
      </c>
      <c r="BA284" s="94">
        <v>4831897.6999999927</v>
      </c>
      <c r="BB284" s="94">
        <v>4833182.9999999925</v>
      </c>
      <c r="BC284" s="94">
        <v>4815358.8499999922</v>
      </c>
      <c r="BD284" s="94">
        <v>4776272.1799999923</v>
      </c>
      <c r="BE284" s="94">
        <v>4777557.4799999921</v>
      </c>
      <c r="BF284" s="94">
        <v>4778842.7799999919</v>
      </c>
      <c r="BG284" s="94">
        <v>4780128.0799999917</v>
      </c>
      <c r="BH284" s="94">
        <v>4781413.3799999915</v>
      </c>
      <c r="BI284" s="94">
        <v>4772246.1399999913</v>
      </c>
      <c r="BJ284" s="94">
        <v>4773531.4399999911</v>
      </c>
      <c r="BK284" s="94">
        <v>4974816.7399999909</v>
      </c>
      <c r="BL284" s="94">
        <v>4963596.7999999905</v>
      </c>
      <c r="BM284" s="94">
        <v>4889776.6099999901</v>
      </c>
      <c r="BN284" s="94">
        <v>4610623.4499999899</v>
      </c>
      <c r="BO284" s="94">
        <v>4598743.0999999894</v>
      </c>
      <c r="BP284" s="94">
        <v>4600028.3999999892</v>
      </c>
      <c r="BQ284" s="94">
        <v>4601313.699999989</v>
      </c>
      <c r="BR284" s="94">
        <v>4602598.9999999888</v>
      </c>
      <c r="BS284" s="94">
        <v>3399640.9599999888</v>
      </c>
      <c r="BT284" s="94">
        <v>6475926.249999986</v>
      </c>
      <c r="BU284" s="94">
        <v>6508147.0199999856</v>
      </c>
      <c r="BV284" s="94">
        <v>6551098.9899999853</v>
      </c>
      <c r="BW284" s="94">
        <v>6764050.9599999851</v>
      </c>
      <c r="BX284" s="132">
        <v>7504237.3199999975</v>
      </c>
      <c r="BY284" s="132">
        <v>6852255.2699999968</v>
      </c>
      <c r="BZ284" s="132">
        <v>6498985.8399999961</v>
      </c>
      <c r="CA284" s="132">
        <v>5194282.7899999926</v>
      </c>
      <c r="CB284" s="132">
        <v>4974816.7399999909</v>
      </c>
      <c r="CC284" s="132">
        <v>6764050.9599999851</v>
      </c>
      <c r="CD284" s="133">
        <v>7457192.4299999997</v>
      </c>
      <c r="CE284" s="133">
        <v>6873419.3099999996</v>
      </c>
      <c r="CF284" s="133">
        <v>6572111.1699999999</v>
      </c>
      <c r="CG284" s="133">
        <v>5334237.62</v>
      </c>
      <c r="CH284" s="133">
        <v>4854914.68</v>
      </c>
      <c r="CI284" s="133">
        <v>5195412.46</v>
      </c>
    </row>
    <row r="285" spans="1:87" ht="12.75" customHeight="1" x14ac:dyDescent="0.3">
      <c r="A285" s="228">
        <v>39102</v>
      </c>
      <c r="B285" s="229" t="s">
        <v>596</v>
      </c>
      <c r="C285" s="77">
        <v>12650318.279999997</v>
      </c>
      <c r="D285" s="94">
        <v>12665951.099999998</v>
      </c>
      <c r="E285" s="94">
        <v>12673190.959999997</v>
      </c>
      <c r="F285" s="94">
        <v>12691879.129999997</v>
      </c>
      <c r="G285" s="94">
        <v>12675533.389999997</v>
      </c>
      <c r="H285" s="94">
        <v>12413650.469999997</v>
      </c>
      <c r="I285" s="94">
        <v>12428055.929999998</v>
      </c>
      <c r="J285" s="94">
        <v>12446949.359999998</v>
      </c>
      <c r="K285" s="94">
        <v>12461915.539999997</v>
      </c>
      <c r="L285" s="94">
        <v>12667932.969999997</v>
      </c>
      <c r="M285" s="94">
        <v>12685025.319999997</v>
      </c>
      <c r="N285" s="94">
        <v>12671944.539999997</v>
      </c>
      <c r="O285" s="94">
        <v>12701327.089999998</v>
      </c>
      <c r="P285" s="94">
        <v>12701365.819999998</v>
      </c>
      <c r="Q285" s="94">
        <v>12491803.649999999</v>
      </c>
      <c r="R285" s="94">
        <v>12506154.59</v>
      </c>
      <c r="S285" s="94">
        <v>12537193.59</v>
      </c>
      <c r="T285" s="94">
        <v>12566377.550000001</v>
      </c>
      <c r="U285" s="94">
        <v>12532880.240000002</v>
      </c>
      <c r="V285" s="94">
        <v>12570297.610000001</v>
      </c>
      <c r="W285" s="94">
        <v>12597831.820000002</v>
      </c>
      <c r="X285" s="94">
        <v>12619996.330000002</v>
      </c>
      <c r="Y285" s="94">
        <v>12520796.950000001</v>
      </c>
      <c r="Z285" s="94">
        <v>12550869.630000001</v>
      </c>
      <c r="AA285" s="94">
        <v>13056303.310000001</v>
      </c>
      <c r="AB285" s="94">
        <v>12767515.470000001</v>
      </c>
      <c r="AC285" s="94">
        <v>12896568.020000001</v>
      </c>
      <c r="AD285" s="94">
        <v>13039488.860000001</v>
      </c>
      <c r="AE285" s="94">
        <v>13183055.940000001</v>
      </c>
      <c r="AF285" s="94">
        <v>13324740.160000002</v>
      </c>
      <c r="AG285" s="94">
        <v>13366424.380000003</v>
      </c>
      <c r="AH285" s="94">
        <v>12976191.580000004</v>
      </c>
      <c r="AI285" s="94">
        <v>13018138.450000003</v>
      </c>
      <c r="AJ285" s="94">
        <v>13061352.320000002</v>
      </c>
      <c r="AK285" s="94">
        <v>13096558.120000001</v>
      </c>
      <c r="AL285" s="94">
        <v>14278144.390000001</v>
      </c>
      <c r="AM285" s="94">
        <v>15012821.220000001</v>
      </c>
      <c r="AN285" s="94">
        <v>10983285.060000002</v>
      </c>
      <c r="AO285" s="94">
        <v>10992793.880000003</v>
      </c>
      <c r="AP285" s="94">
        <v>11136831.820000002</v>
      </c>
      <c r="AQ285" s="94">
        <v>11280869.760000002</v>
      </c>
      <c r="AR285" s="94">
        <v>5712892.8100000015</v>
      </c>
      <c r="AS285" s="94">
        <v>5756930.7500000019</v>
      </c>
      <c r="AT285" s="94">
        <v>5800968.6900000023</v>
      </c>
      <c r="AU285" s="94">
        <v>5403792.0100000026</v>
      </c>
      <c r="AV285" s="94">
        <v>5511689.950000003</v>
      </c>
      <c r="AW285" s="94">
        <v>5266815.2500000037</v>
      </c>
      <c r="AX285" s="94">
        <v>9799853.1400000043</v>
      </c>
      <c r="AY285" s="94">
        <v>9767477.7100000046</v>
      </c>
      <c r="AZ285" s="94">
        <v>9886886.8700000048</v>
      </c>
      <c r="BA285" s="94">
        <v>9951232.6000000052</v>
      </c>
      <c r="BB285" s="94">
        <v>10117694.630000005</v>
      </c>
      <c r="BC285" s="94">
        <v>10220178.190000005</v>
      </c>
      <c r="BD285" s="94">
        <v>10386932.790000005</v>
      </c>
      <c r="BE285" s="94">
        <v>10453687.390000004</v>
      </c>
      <c r="BF285" s="94">
        <v>10467494.360000003</v>
      </c>
      <c r="BG285" s="94">
        <v>10534248.960000003</v>
      </c>
      <c r="BH285" s="94">
        <v>10578514.780000003</v>
      </c>
      <c r="BI285" s="94">
        <v>10466329.680000003</v>
      </c>
      <c r="BJ285" s="94">
        <v>10523428.450000003</v>
      </c>
      <c r="BK285" s="94">
        <v>10589178.910000002</v>
      </c>
      <c r="BL285" s="94">
        <v>10655933.550000003</v>
      </c>
      <c r="BM285" s="94">
        <v>10722688.150000002</v>
      </c>
      <c r="BN285" s="94">
        <v>10789442.750000002</v>
      </c>
      <c r="BO285" s="94">
        <v>10856197.350000001</v>
      </c>
      <c r="BP285" s="94">
        <v>10922951.950000001</v>
      </c>
      <c r="BQ285" s="94">
        <v>10989706.550000001</v>
      </c>
      <c r="BR285" s="94">
        <v>11056461.15</v>
      </c>
      <c r="BS285" s="94">
        <v>11123215.75</v>
      </c>
      <c r="BT285" s="94">
        <v>11189970.35</v>
      </c>
      <c r="BU285" s="94">
        <v>11756724.949999999</v>
      </c>
      <c r="BV285" s="94">
        <v>11823479.549999999</v>
      </c>
      <c r="BW285" s="94">
        <v>11990634.149999999</v>
      </c>
      <c r="BX285" s="132">
        <v>12701327.089999998</v>
      </c>
      <c r="BY285" s="132">
        <v>13056303.310000001</v>
      </c>
      <c r="BZ285" s="132">
        <v>15012821.220000001</v>
      </c>
      <c r="CA285" s="132">
        <v>9767477.7100000046</v>
      </c>
      <c r="CB285" s="132">
        <v>10589178.910000002</v>
      </c>
      <c r="CC285" s="132">
        <v>11990634.149999999</v>
      </c>
      <c r="CD285" s="133">
        <v>12602590.310000001</v>
      </c>
      <c r="CE285" s="133">
        <v>12611784.48</v>
      </c>
      <c r="CF285" s="133">
        <v>13313638.630000001</v>
      </c>
      <c r="CG285" s="133">
        <v>8648232.4700000007</v>
      </c>
      <c r="CH285" s="133">
        <v>10303329.640000001</v>
      </c>
      <c r="CI285" s="133">
        <v>11112814.24</v>
      </c>
    </row>
    <row r="286" spans="1:87" ht="12.75" customHeight="1" x14ac:dyDescent="0.3">
      <c r="A286" s="228">
        <v>39103</v>
      </c>
      <c r="B286" s="229" t="s">
        <v>597</v>
      </c>
      <c r="C286" s="77">
        <v>0</v>
      </c>
      <c r="D286" s="94">
        <v>0</v>
      </c>
      <c r="E286" s="94">
        <v>0</v>
      </c>
      <c r="F286" s="94">
        <v>0</v>
      </c>
      <c r="G286" s="94">
        <v>0</v>
      </c>
      <c r="H286" s="94">
        <v>0</v>
      </c>
      <c r="I286" s="94">
        <v>0</v>
      </c>
      <c r="J286" s="94">
        <v>0</v>
      </c>
      <c r="K286" s="94">
        <v>0</v>
      </c>
      <c r="L286" s="94">
        <v>0</v>
      </c>
      <c r="M286" s="94">
        <v>0</v>
      </c>
      <c r="N286" s="94">
        <v>0</v>
      </c>
      <c r="O286" s="94">
        <v>0</v>
      </c>
      <c r="P286" s="94">
        <v>0</v>
      </c>
      <c r="Q286" s="94">
        <v>0</v>
      </c>
      <c r="R286" s="94">
        <v>0</v>
      </c>
      <c r="S286" s="94">
        <v>0</v>
      </c>
      <c r="T286" s="94">
        <v>0</v>
      </c>
      <c r="U286" s="94">
        <v>0</v>
      </c>
      <c r="V286" s="94">
        <v>0</v>
      </c>
      <c r="W286" s="94">
        <v>0</v>
      </c>
      <c r="X286" s="94">
        <v>0</v>
      </c>
      <c r="Y286" s="94">
        <v>0</v>
      </c>
      <c r="Z286" s="94">
        <v>0</v>
      </c>
      <c r="AA286" s="94">
        <v>0</v>
      </c>
      <c r="AB286" s="94">
        <v>0</v>
      </c>
      <c r="AC286" s="94">
        <v>0</v>
      </c>
      <c r="AD286" s="94">
        <v>0</v>
      </c>
      <c r="AE286" s="94">
        <v>0</v>
      </c>
      <c r="AF286" s="94">
        <v>0</v>
      </c>
      <c r="AG286" s="94">
        <v>0</v>
      </c>
      <c r="AH286" s="94">
        <v>0</v>
      </c>
      <c r="AI286" s="94">
        <v>0</v>
      </c>
      <c r="AJ286" s="94">
        <v>0</v>
      </c>
      <c r="AK286" s="94">
        <v>0</v>
      </c>
      <c r="AL286" s="94">
        <v>0</v>
      </c>
      <c r="AM286" s="94">
        <v>0</v>
      </c>
      <c r="AN286" s="94">
        <v>0</v>
      </c>
      <c r="AO286" s="94">
        <v>0</v>
      </c>
      <c r="AP286" s="94">
        <v>0</v>
      </c>
      <c r="AQ286" s="94">
        <v>0</v>
      </c>
      <c r="AR286" s="94">
        <v>0</v>
      </c>
      <c r="AS286" s="94">
        <v>0</v>
      </c>
      <c r="AT286" s="94">
        <v>0</v>
      </c>
      <c r="AU286" s="94">
        <v>0</v>
      </c>
      <c r="AV286" s="94">
        <v>0</v>
      </c>
      <c r="AW286" s="94">
        <v>0</v>
      </c>
      <c r="AX286" s="94">
        <v>0</v>
      </c>
      <c r="AY286" s="94">
        <v>0</v>
      </c>
      <c r="AZ286" s="94">
        <v>0</v>
      </c>
      <c r="BA286" s="94">
        <v>0</v>
      </c>
      <c r="BB286" s="94">
        <v>0</v>
      </c>
      <c r="BC286" s="94">
        <v>0</v>
      </c>
      <c r="BD286" s="94">
        <v>0</v>
      </c>
      <c r="BE286" s="94">
        <v>0</v>
      </c>
      <c r="BF286" s="94">
        <v>0</v>
      </c>
      <c r="BG286" s="94">
        <v>0</v>
      </c>
      <c r="BH286" s="94">
        <v>0</v>
      </c>
      <c r="BI286" s="94">
        <v>0</v>
      </c>
      <c r="BJ286" s="94">
        <v>0</v>
      </c>
      <c r="BK286" s="94">
        <v>0</v>
      </c>
      <c r="BL286" s="94">
        <v>0</v>
      </c>
      <c r="BM286" s="94">
        <v>0</v>
      </c>
      <c r="BN286" s="94">
        <v>0</v>
      </c>
      <c r="BO286" s="94">
        <v>0</v>
      </c>
      <c r="BP286" s="94">
        <v>0</v>
      </c>
      <c r="BQ286" s="94">
        <v>0</v>
      </c>
      <c r="BR286" s="94">
        <v>0</v>
      </c>
      <c r="BS286" s="94">
        <v>0</v>
      </c>
      <c r="BT286" s="94">
        <v>0</v>
      </c>
      <c r="BU286" s="94">
        <v>0</v>
      </c>
      <c r="BV286" s="94">
        <v>0</v>
      </c>
      <c r="BW286" s="94">
        <v>0</v>
      </c>
      <c r="BX286" s="132">
        <v>0</v>
      </c>
      <c r="BY286" s="132">
        <v>0</v>
      </c>
      <c r="BZ286" s="132">
        <v>0</v>
      </c>
      <c r="CA286" s="132">
        <v>0</v>
      </c>
      <c r="CB286" s="132">
        <v>0</v>
      </c>
      <c r="CC286" s="132">
        <v>0</v>
      </c>
      <c r="CD286" s="133">
        <v>0</v>
      </c>
      <c r="CE286" s="133">
        <v>0</v>
      </c>
      <c r="CF286" s="133">
        <v>0</v>
      </c>
      <c r="CG286" s="133">
        <v>0</v>
      </c>
      <c r="CH286" s="133">
        <v>0</v>
      </c>
      <c r="CI286" s="133">
        <v>0</v>
      </c>
    </row>
    <row r="287" spans="1:87" ht="12.75" customHeight="1" x14ac:dyDescent="0.3">
      <c r="A287" s="228">
        <v>39104</v>
      </c>
      <c r="B287" s="229" t="s">
        <v>598</v>
      </c>
      <c r="C287" s="77">
        <v>40831921.999999993</v>
      </c>
      <c r="D287" s="94">
        <v>40682727.389999993</v>
      </c>
      <c r="E287" s="94">
        <v>40805454.789999992</v>
      </c>
      <c r="F287" s="94">
        <v>42775100.269999988</v>
      </c>
      <c r="G287" s="94">
        <v>42713074.399999984</v>
      </c>
      <c r="H287" s="94">
        <v>41618079.719999976</v>
      </c>
      <c r="I287" s="94">
        <v>41626414.849999979</v>
      </c>
      <c r="J287" s="94">
        <v>43161966.469999976</v>
      </c>
      <c r="K287" s="94">
        <v>43184408.73999998</v>
      </c>
      <c r="L287" s="94">
        <v>43840102.98999998</v>
      </c>
      <c r="M287" s="94">
        <v>43298659.509999976</v>
      </c>
      <c r="N287" s="94">
        <v>42049134.559999973</v>
      </c>
      <c r="O287" s="94">
        <v>49007452.829999976</v>
      </c>
      <c r="P287" s="94">
        <v>50607692.609999977</v>
      </c>
      <c r="Q287" s="94">
        <v>50951731.579999976</v>
      </c>
      <c r="R287" s="94">
        <v>50871241.159999974</v>
      </c>
      <c r="S287" s="94">
        <v>52311100.699999973</v>
      </c>
      <c r="T287" s="94">
        <v>52311100.699999973</v>
      </c>
      <c r="U287" s="94">
        <v>52757160.049999975</v>
      </c>
      <c r="V287" s="94">
        <v>52807160.049999975</v>
      </c>
      <c r="W287" s="94">
        <v>52807160.049999975</v>
      </c>
      <c r="X287" s="94">
        <v>52261874.499999978</v>
      </c>
      <c r="Y287" s="94">
        <v>50863315.329999976</v>
      </c>
      <c r="Z287" s="94">
        <v>50863315.329999976</v>
      </c>
      <c r="AA287" s="94">
        <v>55362003.109999977</v>
      </c>
      <c r="AB287" s="94">
        <v>51379550.369999975</v>
      </c>
      <c r="AC287" s="94">
        <v>51386622.549999975</v>
      </c>
      <c r="AD287" s="94">
        <v>51403753.129999973</v>
      </c>
      <c r="AE287" s="94">
        <v>51420883.709999971</v>
      </c>
      <c r="AF287" s="94">
        <v>51438014.289999969</v>
      </c>
      <c r="AG287" s="94">
        <v>51455144.869999968</v>
      </c>
      <c r="AH287" s="94">
        <v>51722275.449999966</v>
      </c>
      <c r="AI287" s="94">
        <v>51739406.029999964</v>
      </c>
      <c r="AJ287" s="94">
        <v>51593681.929999962</v>
      </c>
      <c r="AK287" s="94">
        <v>57710778.729999959</v>
      </c>
      <c r="AL287" s="94">
        <v>57727909.309999958</v>
      </c>
      <c r="AM287" s="94">
        <v>64566439.889999956</v>
      </c>
      <c r="AN287" s="94">
        <v>56064229.86999996</v>
      </c>
      <c r="AO287" s="94">
        <v>55422192.659999959</v>
      </c>
      <c r="AP287" s="94">
        <v>55261481.009999961</v>
      </c>
      <c r="AQ287" s="94">
        <v>55084403.499999963</v>
      </c>
      <c r="AR287" s="94">
        <v>54870747.249999963</v>
      </c>
      <c r="AS287" s="94">
        <v>54870747.249999963</v>
      </c>
      <c r="AT287" s="94">
        <v>54377507.719999962</v>
      </c>
      <c r="AU287" s="94">
        <v>54377507.719999962</v>
      </c>
      <c r="AV287" s="94">
        <v>54377507.719999962</v>
      </c>
      <c r="AW287" s="94">
        <v>54377507.719999962</v>
      </c>
      <c r="AX287" s="94">
        <v>54377507.719999962</v>
      </c>
      <c r="AY287" s="94">
        <v>60278567.719999962</v>
      </c>
      <c r="AZ287" s="94">
        <v>59386362.209999964</v>
      </c>
      <c r="BA287" s="94">
        <v>59386362.209999964</v>
      </c>
      <c r="BB287" s="94">
        <v>59184355.229999967</v>
      </c>
      <c r="BC287" s="94">
        <v>59184355.229999967</v>
      </c>
      <c r="BD287" s="94">
        <v>59184355.229999967</v>
      </c>
      <c r="BE287" s="94">
        <v>59184355.229999967</v>
      </c>
      <c r="BF287" s="94">
        <v>55136116.67999997</v>
      </c>
      <c r="BG287" s="94">
        <v>55136116.189999968</v>
      </c>
      <c r="BH287" s="94">
        <v>55136116.189999968</v>
      </c>
      <c r="BI287" s="94">
        <v>54508260.899999969</v>
      </c>
      <c r="BJ287" s="94">
        <v>53387456.039999969</v>
      </c>
      <c r="BK287" s="94">
        <v>67045821.29999996</v>
      </c>
      <c r="BL287" s="94">
        <v>55633484.309999958</v>
      </c>
      <c r="BM287" s="94">
        <v>55576113.889999956</v>
      </c>
      <c r="BN287" s="94">
        <v>55576113.889999956</v>
      </c>
      <c r="BO287" s="94">
        <v>53573774.249999955</v>
      </c>
      <c r="BP287" s="94">
        <v>53457465.619999953</v>
      </c>
      <c r="BQ287" s="94">
        <v>53457465.619999953</v>
      </c>
      <c r="BR287" s="94">
        <v>53457465.619999953</v>
      </c>
      <c r="BS287" s="94">
        <v>53457465.619999953</v>
      </c>
      <c r="BT287" s="94">
        <v>51934369.639999956</v>
      </c>
      <c r="BU287" s="94">
        <v>51934369.639999956</v>
      </c>
      <c r="BV287" s="94">
        <v>51239840.259999953</v>
      </c>
      <c r="BW287" s="94">
        <v>57566958.649999954</v>
      </c>
      <c r="BX287" s="132">
        <v>49007452.829999976</v>
      </c>
      <c r="BY287" s="132">
        <v>55362003.109999977</v>
      </c>
      <c r="BZ287" s="132">
        <v>64566439.889999956</v>
      </c>
      <c r="CA287" s="132">
        <v>60278567.719999962</v>
      </c>
      <c r="CB287" s="132">
        <v>67045821.29999996</v>
      </c>
      <c r="CC287" s="132">
        <v>57566958.649999954</v>
      </c>
      <c r="CD287" s="133">
        <v>42738038.350000001</v>
      </c>
      <c r="CE287" s="133">
        <v>51829408.310000002</v>
      </c>
      <c r="CF287" s="133">
        <v>53762035.640000001</v>
      </c>
      <c r="CG287" s="133">
        <v>56023565.210000001</v>
      </c>
      <c r="CH287" s="133">
        <v>58164507.719999999</v>
      </c>
      <c r="CI287" s="133">
        <v>54916208.329999998</v>
      </c>
    </row>
    <row r="288" spans="1:87" ht="12.75" customHeight="1" x14ac:dyDescent="0.3">
      <c r="A288" s="228">
        <v>39201</v>
      </c>
      <c r="B288" s="229" t="s">
        <v>599</v>
      </c>
      <c r="C288" s="77">
        <v>0</v>
      </c>
      <c r="D288" s="94">
        <v>0</v>
      </c>
      <c r="E288" s="94">
        <v>0</v>
      </c>
      <c r="F288" s="94">
        <v>0</v>
      </c>
      <c r="G288" s="94">
        <v>0</v>
      </c>
      <c r="H288" s="94">
        <v>0</v>
      </c>
      <c r="I288" s="94">
        <v>0</v>
      </c>
      <c r="J288" s="94">
        <v>0</v>
      </c>
      <c r="K288" s="94">
        <v>0</v>
      </c>
      <c r="L288" s="94">
        <v>0</v>
      </c>
      <c r="M288" s="94">
        <v>0</v>
      </c>
      <c r="N288" s="94">
        <v>0</v>
      </c>
      <c r="O288" s="94">
        <v>0</v>
      </c>
      <c r="P288" s="94">
        <v>0</v>
      </c>
      <c r="Q288" s="94">
        <v>0</v>
      </c>
      <c r="R288" s="94">
        <v>0</v>
      </c>
      <c r="S288" s="94">
        <v>0</v>
      </c>
      <c r="T288" s="94">
        <v>0</v>
      </c>
      <c r="U288" s="94">
        <v>0</v>
      </c>
      <c r="V288" s="94">
        <v>0</v>
      </c>
      <c r="W288" s="94">
        <v>0</v>
      </c>
      <c r="X288" s="94">
        <v>0</v>
      </c>
      <c r="Y288" s="94">
        <v>0</v>
      </c>
      <c r="Z288" s="94">
        <v>0</v>
      </c>
      <c r="AA288" s="94">
        <v>0</v>
      </c>
      <c r="AB288" s="94">
        <v>0</v>
      </c>
      <c r="AC288" s="94">
        <v>0</v>
      </c>
      <c r="AD288" s="94">
        <v>0</v>
      </c>
      <c r="AE288" s="94">
        <v>0</v>
      </c>
      <c r="AF288" s="94">
        <v>0</v>
      </c>
      <c r="AG288" s="94">
        <v>0</v>
      </c>
      <c r="AH288" s="94">
        <v>0</v>
      </c>
      <c r="AI288" s="94">
        <v>0</v>
      </c>
      <c r="AJ288" s="94">
        <v>0</v>
      </c>
      <c r="AK288" s="94">
        <v>0</v>
      </c>
      <c r="AL288" s="94">
        <v>0</v>
      </c>
      <c r="AM288" s="94">
        <v>0</v>
      </c>
      <c r="AN288" s="94">
        <v>0</v>
      </c>
      <c r="AO288" s="94">
        <v>0</v>
      </c>
      <c r="AP288" s="94">
        <v>0</v>
      </c>
      <c r="AQ288" s="94">
        <v>0</v>
      </c>
      <c r="AR288" s="94">
        <v>0</v>
      </c>
      <c r="AS288" s="94">
        <v>0</v>
      </c>
      <c r="AT288" s="94">
        <v>0</v>
      </c>
      <c r="AU288" s="94">
        <v>0</v>
      </c>
      <c r="AV288" s="94">
        <v>0</v>
      </c>
      <c r="AW288" s="94">
        <v>0</v>
      </c>
      <c r="AX288" s="94">
        <v>0</v>
      </c>
      <c r="AY288" s="94">
        <v>0</v>
      </c>
      <c r="AZ288" s="94">
        <v>0</v>
      </c>
      <c r="BA288" s="94">
        <v>0</v>
      </c>
      <c r="BB288" s="94">
        <v>0</v>
      </c>
      <c r="BC288" s="94">
        <v>0</v>
      </c>
      <c r="BD288" s="94">
        <v>0</v>
      </c>
      <c r="BE288" s="94">
        <v>0</v>
      </c>
      <c r="BF288" s="94">
        <v>0</v>
      </c>
      <c r="BG288" s="94">
        <v>0</v>
      </c>
      <c r="BH288" s="94">
        <v>0</v>
      </c>
      <c r="BI288" s="94">
        <v>0</v>
      </c>
      <c r="BJ288" s="94">
        <v>0</v>
      </c>
      <c r="BK288" s="94">
        <v>0</v>
      </c>
      <c r="BL288" s="94">
        <v>0</v>
      </c>
      <c r="BM288" s="94">
        <v>0</v>
      </c>
      <c r="BN288" s="94">
        <v>0</v>
      </c>
      <c r="BO288" s="94">
        <v>0</v>
      </c>
      <c r="BP288" s="94">
        <v>0</v>
      </c>
      <c r="BQ288" s="94">
        <v>0</v>
      </c>
      <c r="BR288" s="94">
        <v>0</v>
      </c>
      <c r="BS288" s="94">
        <v>0</v>
      </c>
      <c r="BT288" s="94">
        <v>0</v>
      </c>
      <c r="BU288" s="94">
        <v>0</v>
      </c>
      <c r="BV288" s="94">
        <v>0</v>
      </c>
      <c r="BW288" s="94">
        <v>0</v>
      </c>
      <c r="BX288" s="132">
        <v>0</v>
      </c>
      <c r="BY288" s="132">
        <v>0</v>
      </c>
      <c r="BZ288" s="132">
        <v>0</v>
      </c>
      <c r="CA288" s="132">
        <v>0</v>
      </c>
      <c r="CB288" s="132">
        <v>0</v>
      </c>
      <c r="CC288" s="132">
        <v>0</v>
      </c>
      <c r="CD288" s="133">
        <v>0</v>
      </c>
      <c r="CE288" s="133">
        <v>0</v>
      </c>
      <c r="CF288" s="133">
        <v>0</v>
      </c>
      <c r="CG288" s="133">
        <v>0</v>
      </c>
      <c r="CH288" s="133">
        <v>0</v>
      </c>
      <c r="CI288" s="133">
        <v>0</v>
      </c>
    </row>
    <row r="289" spans="1:87" ht="12.75" customHeight="1" x14ac:dyDescent="0.3">
      <c r="A289" s="228">
        <v>39202</v>
      </c>
      <c r="B289" s="229" t="s">
        <v>600</v>
      </c>
      <c r="C289" s="77">
        <v>21901759.489999995</v>
      </c>
      <c r="D289" s="94">
        <v>21931182.039999995</v>
      </c>
      <c r="E289" s="94">
        <v>22004546.059999995</v>
      </c>
      <c r="F289" s="94">
        <v>22715877.139999993</v>
      </c>
      <c r="G289" s="94">
        <v>24130774.999999993</v>
      </c>
      <c r="H289" s="94">
        <v>24385332.049999993</v>
      </c>
      <c r="I289" s="94">
        <v>25119875.109999992</v>
      </c>
      <c r="J289" s="94">
        <v>25710653.379999992</v>
      </c>
      <c r="K289" s="94">
        <v>27493030.319999993</v>
      </c>
      <c r="L289" s="94">
        <v>27529810.489999995</v>
      </c>
      <c r="M289" s="94">
        <v>28536562.949999996</v>
      </c>
      <c r="N289" s="94">
        <v>28696416.189999994</v>
      </c>
      <c r="O289" s="94">
        <v>29141697.969999991</v>
      </c>
      <c r="P289" s="94">
        <v>30562814.789999992</v>
      </c>
      <c r="Q289" s="94">
        <v>30932509.249999993</v>
      </c>
      <c r="R289" s="94">
        <v>30943134.249999993</v>
      </c>
      <c r="S289" s="94">
        <v>30953759.249999993</v>
      </c>
      <c r="T289" s="94">
        <v>30964384.249999993</v>
      </c>
      <c r="U289" s="94">
        <v>30975009.249999993</v>
      </c>
      <c r="V289" s="94">
        <v>30985634.249999993</v>
      </c>
      <c r="W289" s="94">
        <v>30996259.249999993</v>
      </c>
      <c r="X289" s="94">
        <v>31006884.249999993</v>
      </c>
      <c r="Y289" s="94">
        <v>31017509.249999993</v>
      </c>
      <c r="Z289" s="94">
        <v>31028134.249999993</v>
      </c>
      <c r="AA289" s="94">
        <v>31038759.249999993</v>
      </c>
      <c r="AB289" s="94">
        <v>31044071.749999993</v>
      </c>
      <c r="AC289" s="94">
        <v>31049384.249999993</v>
      </c>
      <c r="AD289" s="94">
        <v>31054696.749999993</v>
      </c>
      <c r="AE289" s="94">
        <v>31060009.249999993</v>
      </c>
      <c r="AF289" s="94">
        <v>31065321.749999993</v>
      </c>
      <c r="AG289" s="94">
        <v>31070634.249999993</v>
      </c>
      <c r="AH289" s="94">
        <v>31075946.749999993</v>
      </c>
      <c r="AI289" s="94">
        <v>31128009.249999993</v>
      </c>
      <c r="AJ289" s="94">
        <v>31133321.749999993</v>
      </c>
      <c r="AK289" s="94">
        <v>31138634.249999993</v>
      </c>
      <c r="AL289" s="94">
        <v>31143946.749999993</v>
      </c>
      <c r="AM289" s="94">
        <v>31149259.249999993</v>
      </c>
      <c r="AN289" s="94">
        <v>32063665.399999995</v>
      </c>
      <c r="AO289" s="94">
        <v>32978071.519999996</v>
      </c>
      <c r="AP289" s="94">
        <v>33892477.639999993</v>
      </c>
      <c r="AQ289" s="94">
        <v>34806883.759999998</v>
      </c>
      <c r="AR289" s="94">
        <v>35721289.880000003</v>
      </c>
      <c r="AS289" s="94">
        <v>36635696</v>
      </c>
      <c r="AT289" s="94">
        <v>37550102.119999997</v>
      </c>
      <c r="AU289" s="94">
        <v>38464508.240000002</v>
      </c>
      <c r="AV289" s="94">
        <v>39378914.360000007</v>
      </c>
      <c r="AW289" s="94">
        <v>40293320.480000012</v>
      </c>
      <c r="AX289" s="94">
        <v>41207726.600000009</v>
      </c>
      <c r="AY289" s="94">
        <v>42122132.730000012</v>
      </c>
      <c r="AZ289" s="94">
        <v>42606278.570000008</v>
      </c>
      <c r="BA289" s="94">
        <v>43090424.400000006</v>
      </c>
      <c r="BB289" s="94">
        <v>43574570.230000004</v>
      </c>
      <c r="BC289" s="94">
        <v>44058716.060000002</v>
      </c>
      <c r="BD289" s="94">
        <v>44542861.890000001</v>
      </c>
      <c r="BE289" s="94">
        <v>45027007.719999999</v>
      </c>
      <c r="BF289" s="94">
        <v>45511153.549999997</v>
      </c>
      <c r="BG289" s="94">
        <v>45995299.379999995</v>
      </c>
      <c r="BH289" s="94">
        <v>46479445.209999993</v>
      </c>
      <c r="BI289" s="94">
        <v>46963591.039999992</v>
      </c>
      <c r="BJ289" s="94">
        <v>47447736.86999999</v>
      </c>
      <c r="BK289" s="94">
        <v>47931882.68999999</v>
      </c>
      <c r="BL289" s="94">
        <v>48395865.809999987</v>
      </c>
      <c r="BM289" s="94">
        <v>48859848.929999985</v>
      </c>
      <c r="BN289" s="94">
        <v>49323832.049999982</v>
      </c>
      <c r="BO289" s="94">
        <v>49787815.169999979</v>
      </c>
      <c r="BP289" s="94">
        <v>50251798.289999977</v>
      </c>
      <c r="BQ289" s="94">
        <v>50715781.409999974</v>
      </c>
      <c r="BR289" s="94">
        <v>51179764.529999971</v>
      </c>
      <c r="BS289" s="94">
        <v>51643747.649999969</v>
      </c>
      <c r="BT289" s="94">
        <v>52107730.769999966</v>
      </c>
      <c r="BU289" s="94">
        <v>52571713.889999963</v>
      </c>
      <c r="BV289" s="94">
        <v>53035697.009999961</v>
      </c>
      <c r="BW289" s="94">
        <v>53499680.099999964</v>
      </c>
      <c r="BX289" s="132">
        <v>29141697.969999991</v>
      </c>
      <c r="BY289" s="132">
        <v>31038759.249999993</v>
      </c>
      <c r="BZ289" s="132">
        <v>31149259.249999993</v>
      </c>
      <c r="CA289" s="132">
        <v>42122132.730000012</v>
      </c>
      <c r="CB289" s="132">
        <v>47931882.68999999</v>
      </c>
      <c r="CC289" s="132">
        <v>53499680.099999964</v>
      </c>
      <c r="CD289" s="133">
        <v>25330578.32</v>
      </c>
      <c r="CE289" s="133">
        <v>30811268.420000002</v>
      </c>
      <c r="CF289" s="133">
        <v>31088615.02</v>
      </c>
      <c r="CG289" s="133">
        <v>36635696</v>
      </c>
      <c r="CH289" s="133">
        <v>45027007.719999999</v>
      </c>
      <c r="CI289" s="133">
        <v>50715781.409999996</v>
      </c>
    </row>
    <row r="290" spans="1:87" ht="12.75" customHeight="1" x14ac:dyDescent="0.3">
      <c r="A290" s="228">
        <v>39203</v>
      </c>
      <c r="B290" s="229" t="s">
        <v>601</v>
      </c>
      <c r="C290" s="77">
        <v>77389217.590000004</v>
      </c>
      <c r="D290" s="94">
        <v>77399718.460000008</v>
      </c>
      <c r="E290" s="94">
        <v>77279332.320000008</v>
      </c>
      <c r="F290" s="94">
        <v>76233851.800000012</v>
      </c>
      <c r="G290" s="94">
        <v>76254058.080000013</v>
      </c>
      <c r="H290" s="94">
        <v>75940836.76000002</v>
      </c>
      <c r="I290" s="94">
        <v>75952220.000000015</v>
      </c>
      <c r="J290" s="94">
        <v>76271726.060000017</v>
      </c>
      <c r="K290" s="94">
        <v>76555658.88000001</v>
      </c>
      <c r="L290" s="94">
        <v>76455938.25</v>
      </c>
      <c r="M290" s="94">
        <v>76508564.75</v>
      </c>
      <c r="N290" s="94">
        <v>76425071.550000012</v>
      </c>
      <c r="O290" s="94">
        <v>80730762.210000008</v>
      </c>
      <c r="P290" s="94">
        <v>80730762.210000008</v>
      </c>
      <c r="Q290" s="94">
        <v>80730762.210000008</v>
      </c>
      <c r="R290" s="94">
        <v>80730762.210000008</v>
      </c>
      <c r="S290" s="94">
        <v>80730762.210000008</v>
      </c>
      <c r="T290" s="94">
        <v>80730762.210000008</v>
      </c>
      <c r="U290" s="94">
        <v>80730762.210000008</v>
      </c>
      <c r="V290" s="94">
        <v>80730762.210000008</v>
      </c>
      <c r="W290" s="94">
        <v>80730762.210000008</v>
      </c>
      <c r="X290" s="94">
        <v>80730762.210000008</v>
      </c>
      <c r="Y290" s="94">
        <v>80730762.210000008</v>
      </c>
      <c r="Z290" s="94">
        <v>80730762.210000008</v>
      </c>
      <c r="AA290" s="94">
        <v>80730762.210000008</v>
      </c>
      <c r="AB290" s="94">
        <v>80730762.210000008</v>
      </c>
      <c r="AC290" s="94">
        <v>80730762.210000008</v>
      </c>
      <c r="AD290" s="94">
        <v>80730762.210000008</v>
      </c>
      <c r="AE290" s="94">
        <v>80730762.210000008</v>
      </c>
      <c r="AF290" s="94">
        <v>80730762.210000008</v>
      </c>
      <c r="AG290" s="94">
        <v>80730762.210000008</v>
      </c>
      <c r="AH290" s="94">
        <v>80730762.210000008</v>
      </c>
      <c r="AI290" s="94">
        <v>80730762.210000008</v>
      </c>
      <c r="AJ290" s="94">
        <v>80730762.210000008</v>
      </c>
      <c r="AK290" s="94">
        <v>80730762.210000008</v>
      </c>
      <c r="AL290" s="94">
        <v>80730762.210000008</v>
      </c>
      <c r="AM290" s="94">
        <v>80730762.210000008</v>
      </c>
      <c r="AN290" s="94">
        <v>80730762.210000008</v>
      </c>
      <c r="AO290" s="94">
        <v>80730762.210000008</v>
      </c>
      <c r="AP290" s="94">
        <v>80730762.210000008</v>
      </c>
      <c r="AQ290" s="94">
        <v>80730762.210000008</v>
      </c>
      <c r="AR290" s="94">
        <v>80730762.210000008</v>
      </c>
      <c r="AS290" s="94">
        <v>80730762.210000008</v>
      </c>
      <c r="AT290" s="94">
        <v>80730762.210000008</v>
      </c>
      <c r="AU290" s="94">
        <v>80730762.210000008</v>
      </c>
      <c r="AV290" s="94">
        <v>80730762.210000008</v>
      </c>
      <c r="AW290" s="94">
        <v>80730762.210000008</v>
      </c>
      <c r="AX290" s="94">
        <v>80730762.210000008</v>
      </c>
      <c r="AY290" s="94">
        <v>80730762.210000008</v>
      </c>
      <c r="AZ290" s="94">
        <v>80730762.210000008</v>
      </c>
      <c r="BA290" s="94">
        <v>80730762.210000008</v>
      </c>
      <c r="BB290" s="94">
        <v>80730762.210000008</v>
      </c>
      <c r="BC290" s="94">
        <v>80730762.210000008</v>
      </c>
      <c r="BD290" s="94">
        <v>80730762.210000008</v>
      </c>
      <c r="BE290" s="94">
        <v>80730762.210000008</v>
      </c>
      <c r="BF290" s="94">
        <v>80730762.210000008</v>
      </c>
      <c r="BG290" s="94">
        <v>80730762.210000008</v>
      </c>
      <c r="BH290" s="94">
        <v>80730762.210000008</v>
      </c>
      <c r="BI290" s="94">
        <v>80730762.210000008</v>
      </c>
      <c r="BJ290" s="94">
        <v>80730762.210000008</v>
      </c>
      <c r="BK290" s="94">
        <v>80730762.210000008</v>
      </c>
      <c r="BL290" s="94">
        <v>80730762.210000008</v>
      </c>
      <c r="BM290" s="94">
        <v>80730762.210000008</v>
      </c>
      <c r="BN290" s="94">
        <v>80730762.210000008</v>
      </c>
      <c r="BO290" s="94">
        <v>80730762.210000008</v>
      </c>
      <c r="BP290" s="94">
        <v>80730762.210000008</v>
      </c>
      <c r="BQ290" s="94">
        <v>80730762.210000008</v>
      </c>
      <c r="BR290" s="94">
        <v>80730762.210000008</v>
      </c>
      <c r="BS290" s="94">
        <v>80730762.210000008</v>
      </c>
      <c r="BT290" s="94">
        <v>80730762.210000008</v>
      </c>
      <c r="BU290" s="94">
        <v>80730762.210000008</v>
      </c>
      <c r="BV290" s="94">
        <v>80730762.210000008</v>
      </c>
      <c r="BW290" s="94">
        <v>80730762.210000008</v>
      </c>
      <c r="BX290" s="132">
        <v>80730762.210000008</v>
      </c>
      <c r="BY290" s="132">
        <v>80730762.210000008</v>
      </c>
      <c r="BZ290" s="132">
        <v>80730762.210000008</v>
      </c>
      <c r="CA290" s="132">
        <v>80730762.210000008</v>
      </c>
      <c r="CB290" s="132">
        <v>80730762.210000008</v>
      </c>
      <c r="CC290" s="132">
        <v>80730762.210000008</v>
      </c>
      <c r="CD290" s="133">
        <v>76876688.980000004</v>
      </c>
      <c r="CE290" s="133">
        <v>80730762.209999993</v>
      </c>
      <c r="CF290" s="133">
        <v>80730762.209999993</v>
      </c>
      <c r="CG290" s="133">
        <v>80730762.209999993</v>
      </c>
      <c r="CH290" s="133">
        <v>80730762.209999993</v>
      </c>
      <c r="CI290" s="133">
        <v>80730762.209999993</v>
      </c>
    </row>
    <row r="291" spans="1:87" ht="12.75" customHeight="1" x14ac:dyDescent="0.3">
      <c r="A291" s="228">
        <v>39204</v>
      </c>
      <c r="B291" s="229" t="s">
        <v>602</v>
      </c>
      <c r="C291" s="77">
        <v>0</v>
      </c>
      <c r="D291" s="94">
        <v>0</v>
      </c>
      <c r="E291" s="94">
        <v>0</v>
      </c>
      <c r="F291" s="94">
        <v>0</v>
      </c>
      <c r="G291" s="94">
        <v>0</v>
      </c>
      <c r="H291" s="94">
        <v>0</v>
      </c>
      <c r="I291" s="94">
        <v>0</v>
      </c>
      <c r="J291" s="94">
        <v>0</v>
      </c>
      <c r="K291" s="94">
        <v>0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94">
        <v>0</v>
      </c>
      <c r="S291" s="94">
        <v>0</v>
      </c>
      <c r="T291" s="94">
        <v>0</v>
      </c>
      <c r="U291" s="94">
        <v>0</v>
      </c>
      <c r="V291" s="94">
        <v>0</v>
      </c>
      <c r="W291" s="94">
        <v>0</v>
      </c>
      <c r="X291" s="94">
        <v>0</v>
      </c>
      <c r="Y291" s="94">
        <v>0</v>
      </c>
      <c r="Z291" s="94">
        <v>0</v>
      </c>
      <c r="AA291" s="94">
        <v>0</v>
      </c>
      <c r="AB291" s="94">
        <v>0</v>
      </c>
      <c r="AC291" s="94">
        <v>0</v>
      </c>
      <c r="AD291" s="94">
        <v>0</v>
      </c>
      <c r="AE291" s="94">
        <v>0</v>
      </c>
      <c r="AF291" s="94">
        <v>0</v>
      </c>
      <c r="AG291" s="94">
        <v>0</v>
      </c>
      <c r="AH291" s="94">
        <v>0</v>
      </c>
      <c r="AI291" s="94">
        <v>0</v>
      </c>
      <c r="AJ291" s="94">
        <v>0</v>
      </c>
      <c r="AK291" s="94">
        <v>0</v>
      </c>
      <c r="AL291" s="94">
        <v>0</v>
      </c>
      <c r="AM291" s="94">
        <v>0</v>
      </c>
      <c r="AN291" s="94">
        <v>0</v>
      </c>
      <c r="AO291" s="94">
        <v>0</v>
      </c>
      <c r="AP291" s="94">
        <v>0</v>
      </c>
      <c r="AQ291" s="94">
        <v>0</v>
      </c>
      <c r="AR291" s="94">
        <v>0</v>
      </c>
      <c r="AS291" s="94">
        <v>0</v>
      </c>
      <c r="AT291" s="94">
        <v>0</v>
      </c>
      <c r="AU291" s="94">
        <v>0</v>
      </c>
      <c r="AV291" s="94">
        <v>0</v>
      </c>
      <c r="AW291" s="94">
        <v>0</v>
      </c>
      <c r="AX291" s="94">
        <v>0</v>
      </c>
      <c r="AY291" s="94">
        <v>0</v>
      </c>
      <c r="AZ291" s="94">
        <v>0</v>
      </c>
      <c r="BA291" s="94">
        <v>0</v>
      </c>
      <c r="BB291" s="94">
        <v>0</v>
      </c>
      <c r="BC291" s="94">
        <v>0</v>
      </c>
      <c r="BD291" s="94">
        <v>0</v>
      </c>
      <c r="BE291" s="94">
        <v>0</v>
      </c>
      <c r="BF291" s="94">
        <v>0</v>
      </c>
      <c r="BG291" s="94">
        <v>0</v>
      </c>
      <c r="BH291" s="94">
        <v>0</v>
      </c>
      <c r="BI291" s="94">
        <v>0</v>
      </c>
      <c r="BJ291" s="94">
        <v>0</v>
      </c>
      <c r="BK291" s="94">
        <v>0</v>
      </c>
      <c r="BL291" s="94">
        <v>0</v>
      </c>
      <c r="BM291" s="94">
        <v>0</v>
      </c>
      <c r="BN291" s="94">
        <v>0</v>
      </c>
      <c r="BO291" s="94">
        <v>0</v>
      </c>
      <c r="BP291" s="94">
        <v>0</v>
      </c>
      <c r="BQ291" s="94">
        <v>0</v>
      </c>
      <c r="BR291" s="94">
        <v>0</v>
      </c>
      <c r="BS291" s="94">
        <v>0</v>
      </c>
      <c r="BT291" s="94">
        <v>0</v>
      </c>
      <c r="BU291" s="94">
        <v>0</v>
      </c>
      <c r="BV291" s="94">
        <v>0</v>
      </c>
      <c r="BW291" s="94">
        <v>0</v>
      </c>
      <c r="BX291" s="132">
        <v>0</v>
      </c>
      <c r="BY291" s="132">
        <v>0</v>
      </c>
      <c r="BZ291" s="132">
        <v>0</v>
      </c>
      <c r="CA291" s="132">
        <v>0</v>
      </c>
      <c r="CB291" s="132">
        <v>0</v>
      </c>
      <c r="CC291" s="132">
        <v>0</v>
      </c>
      <c r="CD291" s="133">
        <v>0</v>
      </c>
      <c r="CE291" s="133">
        <v>0</v>
      </c>
      <c r="CF291" s="133">
        <v>0</v>
      </c>
      <c r="CG291" s="133">
        <v>0</v>
      </c>
      <c r="CH291" s="133">
        <v>0</v>
      </c>
      <c r="CI291" s="133">
        <v>0</v>
      </c>
    </row>
    <row r="292" spans="1:87" ht="12.75" customHeight="1" x14ac:dyDescent="0.3">
      <c r="A292" s="228">
        <v>39212</v>
      </c>
      <c r="B292" s="229" t="s">
        <v>603</v>
      </c>
      <c r="C292" s="77">
        <v>4221010.4800000004</v>
      </c>
      <c r="D292" s="94">
        <v>4221010.4800000004</v>
      </c>
      <c r="E292" s="94">
        <v>4194433.2100000009</v>
      </c>
      <c r="F292" s="94">
        <v>4617738.1600000011</v>
      </c>
      <c r="G292" s="94">
        <v>4984271.6100000003</v>
      </c>
      <c r="H292" s="94">
        <v>4984271.6100000003</v>
      </c>
      <c r="I292" s="94">
        <v>5172620.63</v>
      </c>
      <c r="J292" s="94">
        <v>5285712.57</v>
      </c>
      <c r="K292" s="94">
        <v>5328310.1100000003</v>
      </c>
      <c r="L292" s="94">
        <v>5330471.96</v>
      </c>
      <c r="M292" s="94">
        <v>5330471.96</v>
      </c>
      <c r="N292" s="94">
        <v>5537884.96</v>
      </c>
      <c r="O292" s="94">
        <v>6130194.8499999996</v>
      </c>
      <c r="P292" s="94">
        <v>6184342.8199999994</v>
      </c>
      <c r="Q292" s="94">
        <v>6184342.8199999994</v>
      </c>
      <c r="R292" s="94">
        <v>6184342.8199999994</v>
      </c>
      <c r="S292" s="94">
        <v>6184342.8199999994</v>
      </c>
      <c r="T292" s="94">
        <v>6411738.3199999994</v>
      </c>
      <c r="U292" s="94">
        <v>6411738.3199999994</v>
      </c>
      <c r="V292" s="94">
        <v>6411738.3199999994</v>
      </c>
      <c r="W292" s="94">
        <v>6411738.3199999994</v>
      </c>
      <c r="X292" s="94">
        <v>6411738.3199999994</v>
      </c>
      <c r="Y292" s="94">
        <v>6411738.3199999994</v>
      </c>
      <c r="Z292" s="94">
        <v>6411738.3199999994</v>
      </c>
      <c r="AA292" s="94">
        <v>6411738.3199999994</v>
      </c>
      <c r="AB292" s="94">
        <v>6411738.3199999994</v>
      </c>
      <c r="AC292" s="94">
        <v>6411738.3199999994</v>
      </c>
      <c r="AD292" s="94">
        <v>6411738.3199999994</v>
      </c>
      <c r="AE292" s="94">
        <v>6411738.3199999994</v>
      </c>
      <c r="AF292" s="94">
        <v>6411738.3199999994</v>
      </c>
      <c r="AG292" s="94">
        <v>6411738.3199999994</v>
      </c>
      <c r="AH292" s="94">
        <v>6411738.3199999994</v>
      </c>
      <c r="AI292" s="94">
        <v>6411738.3199999994</v>
      </c>
      <c r="AJ292" s="94">
        <v>6411738.3199999994</v>
      </c>
      <c r="AK292" s="94">
        <v>6411738.3199999994</v>
      </c>
      <c r="AL292" s="94">
        <v>6411738.3199999994</v>
      </c>
      <c r="AM292" s="94">
        <v>6411738.3199999994</v>
      </c>
      <c r="AN292" s="94">
        <v>6411738.3199999994</v>
      </c>
      <c r="AO292" s="94">
        <v>6411738.3199999994</v>
      </c>
      <c r="AP292" s="94">
        <v>6411738.3199999994</v>
      </c>
      <c r="AQ292" s="94">
        <v>6411738.3199999994</v>
      </c>
      <c r="AR292" s="94">
        <v>6411738.3199999994</v>
      </c>
      <c r="AS292" s="94">
        <v>6411738.3199999994</v>
      </c>
      <c r="AT292" s="94">
        <v>6411738.3199999994</v>
      </c>
      <c r="AU292" s="94">
        <v>6411738.3199999994</v>
      </c>
      <c r="AV292" s="94">
        <v>6411738.3199999994</v>
      </c>
      <c r="AW292" s="94">
        <v>6411738.3199999994</v>
      </c>
      <c r="AX292" s="94">
        <v>6411738.3199999994</v>
      </c>
      <c r="AY292" s="94">
        <v>6455938.3199999994</v>
      </c>
      <c r="AZ292" s="94">
        <v>6455938.3199999994</v>
      </c>
      <c r="BA292" s="94">
        <v>6455938.3199999994</v>
      </c>
      <c r="BB292" s="94">
        <v>6455938.3199999994</v>
      </c>
      <c r="BC292" s="94">
        <v>6455938.3199999994</v>
      </c>
      <c r="BD292" s="94">
        <v>6455938.3199999994</v>
      </c>
      <c r="BE292" s="94">
        <v>6455938.3199999994</v>
      </c>
      <c r="BF292" s="94">
        <v>6455938.3199999994</v>
      </c>
      <c r="BG292" s="94">
        <v>6455938.3199999994</v>
      </c>
      <c r="BH292" s="94">
        <v>6455938.3199999994</v>
      </c>
      <c r="BI292" s="94">
        <v>6455938.3199999994</v>
      </c>
      <c r="BJ292" s="94">
        <v>6455938.3199999994</v>
      </c>
      <c r="BK292" s="94">
        <v>6500138.3199999994</v>
      </c>
      <c r="BL292" s="94">
        <v>6500138.3199999994</v>
      </c>
      <c r="BM292" s="94">
        <v>6500138.3199999994</v>
      </c>
      <c r="BN292" s="94">
        <v>6500138.3199999994</v>
      </c>
      <c r="BO292" s="94">
        <v>6500138.3199999994</v>
      </c>
      <c r="BP292" s="94">
        <v>6500138.3199999994</v>
      </c>
      <c r="BQ292" s="94">
        <v>6500138.3199999994</v>
      </c>
      <c r="BR292" s="94">
        <v>6500138.3199999994</v>
      </c>
      <c r="BS292" s="94">
        <v>6500138.3199999994</v>
      </c>
      <c r="BT292" s="94">
        <v>6500138.3199999994</v>
      </c>
      <c r="BU292" s="94">
        <v>6500138.3199999994</v>
      </c>
      <c r="BV292" s="94">
        <v>6500138.3199999994</v>
      </c>
      <c r="BW292" s="94">
        <v>6544338.3199999994</v>
      </c>
      <c r="BX292" s="132">
        <v>6130194.8499999996</v>
      </c>
      <c r="BY292" s="132">
        <v>6411738.3199999994</v>
      </c>
      <c r="BZ292" s="132">
        <v>6411738.3199999994</v>
      </c>
      <c r="CA292" s="132">
        <v>6455938.3199999994</v>
      </c>
      <c r="CB292" s="132">
        <v>6500138.3199999994</v>
      </c>
      <c r="CC292" s="132">
        <v>6544338.3199999994</v>
      </c>
      <c r="CD292" s="133">
        <v>5026030.97</v>
      </c>
      <c r="CE292" s="133">
        <v>6320113.2800000003</v>
      </c>
      <c r="CF292" s="133">
        <v>6411738.3200000003</v>
      </c>
      <c r="CG292" s="133">
        <v>6415138.3200000003</v>
      </c>
      <c r="CH292" s="133">
        <v>6459338.3200000003</v>
      </c>
      <c r="CI292" s="133">
        <v>6503538.3200000003</v>
      </c>
    </row>
    <row r="293" spans="1:87" ht="12.75" customHeight="1" x14ac:dyDescent="0.3">
      <c r="A293" s="228">
        <v>39213</v>
      </c>
      <c r="B293" s="229" t="s">
        <v>604</v>
      </c>
      <c r="C293" s="77">
        <v>1033064.63</v>
      </c>
      <c r="D293" s="94">
        <v>1033064.63</v>
      </c>
      <c r="E293" s="94">
        <v>1033064.63</v>
      </c>
      <c r="F293" s="94">
        <v>1033064.63</v>
      </c>
      <c r="G293" s="94">
        <v>1033064.63</v>
      </c>
      <c r="H293" s="94">
        <v>1033064.63</v>
      </c>
      <c r="I293" s="94">
        <v>1033064.63</v>
      </c>
      <c r="J293" s="94">
        <v>1033064.63</v>
      </c>
      <c r="K293" s="94">
        <v>1055855.27</v>
      </c>
      <c r="L293" s="94">
        <v>1056289.82</v>
      </c>
      <c r="M293" s="94">
        <v>1056289.82</v>
      </c>
      <c r="N293" s="94">
        <v>1056289.82</v>
      </c>
      <c r="O293" s="94">
        <v>1071147.3900000001</v>
      </c>
      <c r="P293" s="94">
        <v>1071147.3900000001</v>
      </c>
      <c r="Q293" s="94">
        <v>1071147.3900000001</v>
      </c>
      <c r="R293" s="94">
        <v>1071147.3900000001</v>
      </c>
      <c r="S293" s="94">
        <v>1071147.3900000001</v>
      </c>
      <c r="T293" s="94">
        <v>1071147.3900000001</v>
      </c>
      <c r="U293" s="94">
        <v>1071147.3900000001</v>
      </c>
      <c r="V293" s="94">
        <v>1071147.3900000001</v>
      </c>
      <c r="W293" s="94">
        <v>1071147.3900000001</v>
      </c>
      <c r="X293" s="94">
        <v>1071147.3900000001</v>
      </c>
      <c r="Y293" s="94">
        <v>1071147.3900000001</v>
      </c>
      <c r="Z293" s="94">
        <v>1071147.3900000001</v>
      </c>
      <c r="AA293" s="94">
        <v>1071147.3900000001</v>
      </c>
      <c r="AB293" s="94">
        <v>1071147.3900000001</v>
      </c>
      <c r="AC293" s="94">
        <v>1071147.3900000001</v>
      </c>
      <c r="AD293" s="94">
        <v>1071147.3900000001</v>
      </c>
      <c r="AE293" s="94">
        <v>1071147.3900000001</v>
      </c>
      <c r="AF293" s="94">
        <v>1071147.3900000001</v>
      </c>
      <c r="AG293" s="94">
        <v>1071147.3900000001</v>
      </c>
      <c r="AH293" s="94">
        <v>1071147.3900000001</v>
      </c>
      <c r="AI293" s="94">
        <v>1071147.3900000001</v>
      </c>
      <c r="AJ293" s="94">
        <v>1071147.3900000001</v>
      </c>
      <c r="AK293" s="94">
        <v>1071147.3900000001</v>
      </c>
      <c r="AL293" s="94">
        <v>1071147.3900000001</v>
      </c>
      <c r="AM293" s="94">
        <v>1071147.3900000001</v>
      </c>
      <c r="AN293" s="94">
        <v>1071147.3900000001</v>
      </c>
      <c r="AO293" s="94">
        <v>1071147.3900000001</v>
      </c>
      <c r="AP293" s="94">
        <v>1071147.3900000001</v>
      </c>
      <c r="AQ293" s="94">
        <v>1071147.3900000001</v>
      </c>
      <c r="AR293" s="94">
        <v>1071147.3900000001</v>
      </c>
      <c r="AS293" s="94">
        <v>1071147.3900000001</v>
      </c>
      <c r="AT293" s="94">
        <v>1071147.3900000001</v>
      </c>
      <c r="AU293" s="94">
        <v>1071147.3900000001</v>
      </c>
      <c r="AV293" s="94">
        <v>1071147.3900000001</v>
      </c>
      <c r="AW293" s="94">
        <v>1071147.3900000001</v>
      </c>
      <c r="AX293" s="94">
        <v>1071147.3900000001</v>
      </c>
      <c r="AY293" s="94">
        <v>1071147.3900000001</v>
      </c>
      <c r="AZ293" s="94">
        <v>1071147.3900000001</v>
      </c>
      <c r="BA293" s="94">
        <v>1071147.3900000001</v>
      </c>
      <c r="BB293" s="94">
        <v>1071147.3900000001</v>
      </c>
      <c r="BC293" s="94">
        <v>1071147.3900000001</v>
      </c>
      <c r="BD293" s="94">
        <v>1071147.3900000001</v>
      </c>
      <c r="BE293" s="94">
        <v>1071147.3900000001</v>
      </c>
      <c r="BF293" s="94">
        <v>1071147.3900000001</v>
      </c>
      <c r="BG293" s="94">
        <v>1071147.3900000001</v>
      </c>
      <c r="BH293" s="94">
        <v>1071147.3900000001</v>
      </c>
      <c r="BI293" s="94">
        <v>1071147.3900000001</v>
      </c>
      <c r="BJ293" s="94">
        <v>1071147.3900000001</v>
      </c>
      <c r="BK293" s="94">
        <v>1071147.3900000001</v>
      </c>
      <c r="BL293" s="94">
        <v>1071147.3900000001</v>
      </c>
      <c r="BM293" s="94">
        <v>1071147.3900000001</v>
      </c>
      <c r="BN293" s="94">
        <v>1071147.3900000001</v>
      </c>
      <c r="BO293" s="94">
        <v>1071147.3900000001</v>
      </c>
      <c r="BP293" s="94">
        <v>1071147.3900000001</v>
      </c>
      <c r="BQ293" s="94">
        <v>1071147.3900000001</v>
      </c>
      <c r="BR293" s="94">
        <v>1071147.3900000001</v>
      </c>
      <c r="BS293" s="94">
        <v>1071147.3900000001</v>
      </c>
      <c r="BT293" s="94">
        <v>1071147.3900000001</v>
      </c>
      <c r="BU293" s="94">
        <v>1071147.3900000001</v>
      </c>
      <c r="BV293" s="94">
        <v>1071147.3900000001</v>
      </c>
      <c r="BW293" s="94">
        <v>1071147.3900000001</v>
      </c>
      <c r="BX293" s="132">
        <v>1071147.3900000001</v>
      </c>
      <c r="BY293" s="132">
        <v>1071147.3900000001</v>
      </c>
      <c r="BZ293" s="132">
        <v>1071147.3900000001</v>
      </c>
      <c r="CA293" s="132">
        <v>1071147.3900000001</v>
      </c>
      <c r="CB293" s="132">
        <v>1071147.3900000001</v>
      </c>
      <c r="CC293" s="132">
        <v>1071147.3900000001</v>
      </c>
      <c r="CD293" s="133">
        <v>1043106.86</v>
      </c>
      <c r="CE293" s="133">
        <v>1071147.3899999999</v>
      </c>
      <c r="CF293" s="133">
        <v>1071147.3899999999</v>
      </c>
      <c r="CG293" s="133">
        <v>1071147.3899999999</v>
      </c>
      <c r="CH293" s="133">
        <v>1071147.3899999999</v>
      </c>
      <c r="CI293" s="133">
        <v>1071147.3899999999</v>
      </c>
    </row>
    <row r="294" spans="1:87" ht="12.75" customHeight="1" x14ac:dyDescent="0.3">
      <c r="A294" s="228">
        <v>39214</v>
      </c>
      <c r="B294" s="229" t="s">
        <v>605</v>
      </c>
      <c r="C294" s="77">
        <v>0</v>
      </c>
      <c r="D294" s="94">
        <v>0</v>
      </c>
      <c r="E294" s="94">
        <v>0</v>
      </c>
      <c r="F294" s="94">
        <v>0</v>
      </c>
      <c r="G294" s="94">
        <v>0</v>
      </c>
      <c r="H294" s="94">
        <v>0</v>
      </c>
      <c r="I294" s="94">
        <v>0</v>
      </c>
      <c r="J294" s="94">
        <v>0</v>
      </c>
      <c r="K294" s="94">
        <v>0</v>
      </c>
      <c r="L294" s="94">
        <v>0</v>
      </c>
      <c r="M294" s="94">
        <v>0</v>
      </c>
      <c r="N294" s="94">
        <v>0</v>
      </c>
      <c r="O294" s="94">
        <v>0</v>
      </c>
      <c r="P294" s="94">
        <v>0</v>
      </c>
      <c r="Q294" s="94">
        <v>0</v>
      </c>
      <c r="R294" s="94">
        <v>0</v>
      </c>
      <c r="S294" s="94">
        <v>0</v>
      </c>
      <c r="T294" s="94">
        <v>0</v>
      </c>
      <c r="U294" s="94">
        <v>0</v>
      </c>
      <c r="V294" s="94">
        <v>0</v>
      </c>
      <c r="W294" s="94">
        <v>0</v>
      </c>
      <c r="X294" s="94">
        <v>0</v>
      </c>
      <c r="Y294" s="94">
        <v>0</v>
      </c>
      <c r="Z294" s="94">
        <v>0</v>
      </c>
      <c r="AA294" s="94">
        <v>0</v>
      </c>
      <c r="AB294" s="94">
        <v>0</v>
      </c>
      <c r="AC294" s="94">
        <v>0</v>
      </c>
      <c r="AD294" s="94">
        <v>0</v>
      </c>
      <c r="AE294" s="94">
        <v>0</v>
      </c>
      <c r="AF294" s="94">
        <v>0</v>
      </c>
      <c r="AG294" s="94">
        <v>0</v>
      </c>
      <c r="AH294" s="94">
        <v>0</v>
      </c>
      <c r="AI294" s="94">
        <v>0</v>
      </c>
      <c r="AJ294" s="94">
        <v>0</v>
      </c>
      <c r="AK294" s="94">
        <v>0</v>
      </c>
      <c r="AL294" s="94">
        <v>0</v>
      </c>
      <c r="AM294" s="94">
        <v>0</v>
      </c>
      <c r="AN294" s="94">
        <v>0</v>
      </c>
      <c r="AO294" s="94">
        <v>0</v>
      </c>
      <c r="AP294" s="94">
        <v>0</v>
      </c>
      <c r="AQ294" s="94">
        <v>0</v>
      </c>
      <c r="AR294" s="94">
        <v>0</v>
      </c>
      <c r="AS294" s="94">
        <v>0</v>
      </c>
      <c r="AT294" s="94">
        <v>0</v>
      </c>
      <c r="AU294" s="94">
        <v>0</v>
      </c>
      <c r="AV294" s="94">
        <v>0</v>
      </c>
      <c r="AW294" s="94">
        <v>0</v>
      </c>
      <c r="AX294" s="94">
        <v>0</v>
      </c>
      <c r="AY294" s="94">
        <v>0</v>
      </c>
      <c r="AZ294" s="94">
        <v>0</v>
      </c>
      <c r="BA294" s="94">
        <v>0</v>
      </c>
      <c r="BB294" s="94">
        <v>0</v>
      </c>
      <c r="BC294" s="94">
        <v>0</v>
      </c>
      <c r="BD294" s="94">
        <v>0</v>
      </c>
      <c r="BE294" s="94">
        <v>0</v>
      </c>
      <c r="BF294" s="94">
        <v>0</v>
      </c>
      <c r="BG294" s="94">
        <v>0</v>
      </c>
      <c r="BH294" s="94">
        <v>0</v>
      </c>
      <c r="BI294" s="94">
        <v>0</v>
      </c>
      <c r="BJ294" s="94">
        <v>0</v>
      </c>
      <c r="BK294" s="94">
        <v>0</v>
      </c>
      <c r="BL294" s="94">
        <v>0</v>
      </c>
      <c r="BM294" s="94">
        <v>0</v>
      </c>
      <c r="BN294" s="94">
        <v>0</v>
      </c>
      <c r="BO294" s="94">
        <v>0</v>
      </c>
      <c r="BP294" s="94">
        <v>0</v>
      </c>
      <c r="BQ294" s="94">
        <v>0</v>
      </c>
      <c r="BR294" s="94">
        <v>0</v>
      </c>
      <c r="BS294" s="94">
        <v>0</v>
      </c>
      <c r="BT294" s="94">
        <v>0</v>
      </c>
      <c r="BU294" s="94">
        <v>0</v>
      </c>
      <c r="BV294" s="94">
        <v>0</v>
      </c>
      <c r="BW294" s="94">
        <v>0</v>
      </c>
      <c r="BX294" s="132">
        <v>0</v>
      </c>
      <c r="BY294" s="132">
        <v>0</v>
      </c>
      <c r="BZ294" s="132">
        <v>0</v>
      </c>
      <c r="CA294" s="132">
        <v>0</v>
      </c>
      <c r="CB294" s="132">
        <v>0</v>
      </c>
      <c r="CC294" s="132">
        <v>0</v>
      </c>
      <c r="CD294" s="133">
        <v>0</v>
      </c>
      <c r="CE294" s="133">
        <v>0</v>
      </c>
      <c r="CF294" s="133">
        <v>0</v>
      </c>
      <c r="CG294" s="133">
        <v>0</v>
      </c>
      <c r="CH294" s="133">
        <v>0</v>
      </c>
      <c r="CI294" s="133">
        <v>0</v>
      </c>
    </row>
    <row r="295" spans="1:87" ht="12.75" customHeight="1" x14ac:dyDescent="0.3">
      <c r="A295" s="228">
        <v>39300</v>
      </c>
      <c r="B295" s="229" t="s">
        <v>606</v>
      </c>
      <c r="C295" s="77">
        <v>0</v>
      </c>
      <c r="D295" s="94">
        <v>0</v>
      </c>
      <c r="E295" s="94">
        <v>0</v>
      </c>
      <c r="F295" s="94">
        <v>0</v>
      </c>
      <c r="G295" s="94">
        <v>0</v>
      </c>
      <c r="H295" s="94">
        <v>0</v>
      </c>
      <c r="I295" s="94">
        <v>0</v>
      </c>
      <c r="J295" s="94">
        <v>0</v>
      </c>
      <c r="K295" s="94">
        <v>0</v>
      </c>
      <c r="L295" s="94">
        <v>0</v>
      </c>
      <c r="M295" s="94">
        <v>0</v>
      </c>
      <c r="N295" s="94">
        <v>0</v>
      </c>
      <c r="O295" s="94">
        <v>0</v>
      </c>
      <c r="P295" s="94">
        <v>0</v>
      </c>
      <c r="Q295" s="94">
        <v>0</v>
      </c>
      <c r="R295" s="94">
        <v>0</v>
      </c>
      <c r="S295" s="94">
        <v>0</v>
      </c>
      <c r="T295" s="94">
        <v>0</v>
      </c>
      <c r="U295" s="94">
        <v>0</v>
      </c>
      <c r="V295" s="94">
        <v>0</v>
      </c>
      <c r="W295" s="94">
        <v>0</v>
      </c>
      <c r="X295" s="94">
        <v>0</v>
      </c>
      <c r="Y295" s="94">
        <v>0</v>
      </c>
      <c r="Z295" s="94">
        <v>0</v>
      </c>
      <c r="AA295" s="94">
        <v>0</v>
      </c>
      <c r="AB295" s="94">
        <v>0</v>
      </c>
      <c r="AC295" s="94">
        <v>0</v>
      </c>
      <c r="AD295" s="94">
        <v>0</v>
      </c>
      <c r="AE295" s="94">
        <v>0</v>
      </c>
      <c r="AF295" s="94">
        <v>0</v>
      </c>
      <c r="AG295" s="94">
        <v>0</v>
      </c>
      <c r="AH295" s="94">
        <v>0</v>
      </c>
      <c r="AI295" s="94">
        <v>0</v>
      </c>
      <c r="AJ295" s="94">
        <v>0</v>
      </c>
      <c r="AK295" s="94">
        <v>0</v>
      </c>
      <c r="AL295" s="94">
        <v>0</v>
      </c>
      <c r="AM295" s="94">
        <v>0</v>
      </c>
      <c r="AN295" s="94">
        <v>0</v>
      </c>
      <c r="AO295" s="94">
        <v>0</v>
      </c>
      <c r="AP295" s="94">
        <v>0</v>
      </c>
      <c r="AQ295" s="94">
        <v>0</v>
      </c>
      <c r="AR295" s="94">
        <v>0</v>
      </c>
      <c r="AS295" s="94">
        <v>0</v>
      </c>
      <c r="AT295" s="94">
        <v>0</v>
      </c>
      <c r="AU295" s="94">
        <v>0</v>
      </c>
      <c r="AV295" s="94">
        <v>0</v>
      </c>
      <c r="AW295" s="94">
        <v>0</v>
      </c>
      <c r="AX295" s="94">
        <v>0</v>
      </c>
      <c r="AY295" s="94">
        <v>0</v>
      </c>
      <c r="AZ295" s="94">
        <v>0</v>
      </c>
      <c r="BA295" s="94">
        <v>0</v>
      </c>
      <c r="BB295" s="94">
        <v>0</v>
      </c>
      <c r="BC295" s="94">
        <v>0</v>
      </c>
      <c r="BD295" s="94">
        <v>0</v>
      </c>
      <c r="BE295" s="94">
        <v>0</v>
      </c>
      <c r="BF295" s="94">
        <v>0</v>
      </c>
      <c r="BG295" s="94">
        <v>0</v>
      </c>
      <c r="BH295" s="94">
        <v>0</v>
      </c>
      <c r="BI295" s="94">
        <v>0</v>
      </c>
      <c r="BJ295" s="94">
        <v>0</v>
      </c>
      <c r="BK295" s="94">
        <v>0</v>
      </c>
      <c r="BL295" s="94">
        <v>0</v>
      </c>
      <c r="BM295" s="94">
        <v>0</v>
      </c>
      <c r="BN295" s="94">
        <v>0</v>
      </c>
      <c r="BO295" s="94">
        <v>0</v>
      </c>
      <c r="BP295" s="94">
        <v>0</v>
      </c>
      <c r="BQ295" s="94">
        <v>0</v>
      </c>
      <c r="BR295" s="94">
        <v>0</v>
      </c>
      <c r="BS295" s="94">
        <v>0</v>
      </c>
      <c r="BT295" s="94">
        <v>0</v>
      </c>
      <c r="BU295" s="94">
        <v>0</v>
      </c>
      <c r="BV295" s="94">
        <v>0</v>
      </c>
      <c r="BW295" s="94">
        <v>0</v>
      </c>
      <c r="BX295" s="132">
        <v>0</v>
      </c>
      <c r="BY295" s="132">
        <v>0</v>
      </c>
      <c r="BZ295" s="132">
        <v>0</v>
      </c>
      <c r="CA295" s="132">
        <v>0</v>
      </c>
      <c r="CB295" s="132">
        <v>0</v>
      </c>
      <c r="CC295" s="132">
        <v>0</v>
      </c>
      <c r="CD295" s="133">
        <v>0</v>
      </c>
      <c r="CE295" s="133">
        <v>0</v>
      </c>
      <c r="CF295" s="133">
        <v>0</v>
      </c>
      <c r="CG295" s="133">
        <v>0</v>
      </c>
      <c r="CH295" s="133">
        <v>0</v>
      </c>
      <c r="CI295" s="133">
        <v>0</v>
      </c>
    </row>
    <row r="296" spans="1:87" ht="12.75" customHeight="1" x14ac:dyDescent="0.3">
      <c r="A296" s="228">
        <v>39400</v>
      </c>
      <c r="B296" s="229" t="s">
        <v>607</v>
      </c>
      <c r="C296" s="77">
        <v>12764171.400000002</v>
      </c>
      <c r="D296" s="94">
        <v>11860380.690000001</v>
      </c>
      <c r="E296" s="94">
        <v>11916364.390000001</v>
      </c>
      <c r="F296" s="94">
        <v>12066963.360000001</v>
      </c>
      <c r="G296" s="94">
        <v>12261638.130000001</v>
      </c>
      <c r="H296" s="94">
        <v>12894057.790000001</v>
      </c>
      <c r="I296" s="94">
        <v>13062398.950000001</v>
      </c>
      <c r="J296" s="94">
        <v>12821862.100000001</v>
      </c>
      <c r="K296" s="94">
        <v>13239817.060000002</v>
      </c>
      <c r="L296" s="94">
        <v>14131155.370000001</v>
      </c>
      <c r="M296" s="94">
        <v>14665970.560000001</v>
      </c>
      <c r="N296" s="94">
        <v>15109817.220000001</v>
      </c>
      <c r="O296" s="94">
        <v>14206208.460000001</v>
      </c>
      <c r="P296" s="94">
        <v>14411689.870000001</v>
      </c>
      <c r="Q296" s="94">
        <v>14608109.470000001</v>
      </c>
      <c r="R296" s="94">
        <v>15098474.810000001</v>
      </c>
      <c r="S296" s="94">
        <v>15270389.030000001</v>
      </c>
      <c r="T296" s="94">
        <v>15453900.000000002</v>
      </c>
      <c r="U296" s="94">
        <v>15619886.330000002</v>
      </c>
      <c r="V296" s="94">
        <v>15909521.100000001</v>
      </c>
      <c r="W296" s="94">
        <v>16072017.490000002</v>
      </c>
      <c r="X296" s="94">
        <v>16290837.610000001</v>
      </c>
      <c r="Y296" s="94">
        <v>16834541.600000001</v>
      </c>
      <c r="Z296" s="94">
        <v>17001166.640000001</v>
      </c>
      <c r="AA296" s="94">
        <v>15895975.260000002</v>
      </c>
      <c r="AB296" s="94">
        <v>15938074.140000002</v>
      </c>
      <c r="AC296" s="94">
        <v>15862426.850000001</v>
      </c>
      <c r="AD296" s="94">
        <v>16322681.460000001</v>
      </c>
      <c r="AE296" s="94">
        <v>16534183.58</v>
      </c>
      <c r="AF296" s="94">
        <v>16560477.16</v>
      </c>
      <c r="AG296" s="94">
        <v>16664733.26</v>
      </c>
      <c r="AH296" s="94">
        <v>16056140.439999999</v>
      </c>
      <c r="AI296" s="94">
        <v>16180324.479999999</v>
      </c>
      <c r="AJ296" s="94">
        <v>16301233.949999999</v>
      </c>
      <c r="AK296" s="94">
        <v>16806681.559999999</v>
      </c>
      <c r="AL296" s="94">
        <v>16018218.07</v>
      </c>
      <c r="AM296" s="94">
        <v>17838612.449999999</v>
      </c>
      <c r="AN296" s="94">
        <v>17949645.789999999</v>
      </c>
      <c r="AO296" s="94">
        <v>18100020.359999999</v>
      </c>
      <c r="AP296" s="94">
        <v>18260626.780000001</v>
      </c>
      <c r="AQ296" s="94">
        <v>18492096.220000003</v>
      </c>
      <c r="AR296" s="94">
        <v>18723565.660000004</v>
      </c>
      <c r="AS296" s="94">
        <v>18917999.230000004</v>
      </c>
      <c r="AT296" s="94">
        <v>19120548.490000006</v>
      </c>
      <c r="AU296" s="94">
        <v>19306554.830000006</v>
      </c>
      <c r="AV296" s="94">
        <v>19563024.270000007</v>
      </c>
      <c r="AW296" s="94">
        <v>19654776.410000008</v>
      </c>
      <c r="AX296" s="94">
        <v>19886245.850000009</v>
      </c>
      <c r="AY296" s="94">
        <v>20142715.330000009</v>
      </c>
      <c r="AZ296" s="94">
        <v>20126295.820000011</v>
      </c>
      <c r="BA296" s="94">
        <v>19281306.000000011</v>
      </c>
      <c r="BB296" s="94">
        <v>19488876.270000011</v>
      </c>
      <c r="BC296" s="94">
        <v>19653513.54000001</v>
      </c>
      <c r="BD296" s="94">
        <v>19814769.830000009</v>
      </c>
      <c r="BE296" s="94">
        <v>20010479.79000001</v>
      </c>
      <c r="BF296" s="94">
        <v>20193050.06000001</v>
      </c>
      <c r="BG296" s="94">
        <v>20375620.330000009</v>
      </c>
      <c r="BH296" s="94">
        <v>20583190.600000009</v>
      </c>
      <c r="BI296" s="94">
        <v>20634880.870000008</v>
      </c>
      <c r="BJ296" s="94">
        <v>20782343.40000001</v>
      </c>
      <c r="BK296" s="94">
        <v>20968620.020000007</v>
      </c>
      <c r="BL296" s="94">
        <v>21083392.950000007</v>
      </c>
      <c r="BM296" s="94">
        <v>20210331.840000007</v>
      </c>
      <c r="BN296" s="94">
        <v>20391618.530000009</v>
      </c>
      <c r="BO296" s="94">
        <v>20310278.20000001</v>
      </c>
      <c r="BP296" s="94">
        <v>20466564.890000012</v>
      </c>
      <c r="BQ296" s="94">
        <v>20647851.580000013</v>
      </c>
      <c r="BR296" s="94">
        <v>20804138.270000014</v>
      </c>
      <c r="BS296" s="94">
        <v>19922984.120000016</v>
      </c>
      <c r="BT296" s="94">
        <v>20051454.330000017</v>
      </c>
      <c r="BU296" s="94">
        <v>20184758.12000002</v>
      </c>
      <c r="BV296" s="94">
        <v>20341044.810000021</v>
      </c>
      <c r="BW296" s="94">
        <v>20474662.540000021</v>
      </c>
      <c r="BX296" s="132">
        <v>14206208.460000001</v>
      </c>
      <c r="BY296" s="132">
        <v>15895975.260000002</v>
      </c>
      <c r="BZ296" s="132">
        <v>17838612.449999999</v>
      </c>
      <c r="CA296" s="132">
        <v>20142715.330000009</v>
      </c>
      <c r="CB296" s="132">
        <v>20968620.020000007</v>
      </c>
      <c r="CC296" s="132">
        <v>20474662.540000021</v>
      </c>
      <c r="CD296" s="133">
        <v>13153908.109999999</v>
      </c>
      <c r="CE296" s="133">
        <v>15590209.050000001</v>
      </c>
      <c r="CF296" s="133">
        <v>16383058.67</v>
      </c>
      <c r="CG296" s="133">
        <v>18919725.510000002</v>
      </c>
      <c r="CH296" s="133">
        <v>20158127.84</v>
      </c>
      <c r="CI296" s="133">
        <v>20450592.32</v>
      </c>
    </row>
    <row r="297" spans="1:87" ht="12.75" customHeight="1" x14ac:dyDescent="0.3">
      <c r="A297" s="228">
        <v>39401</v>
      </c>
      <c r="B297" s="229" t="s">
        <v>608</v>
      </c>
      <c r="C297" s="77">
        <v>4188533.43</v>
      </c>
      <c r="D297" s="94">
        <v>4188533.43</v>
      </c>
      <c r="E297" s="94">
        <v>4188533.43</v>
      </c>
      <c r="F297" s="94">
        <v>4188533.43</v>
      </c>
      <c r="G297" s="94">
        <v>4188533.43</v>
      </c>
      <c r="H297" s="94">
        <v>4188533.43</v>
      </c>
      <c r="I297" s="94">
        <v>4188533.43</v>
      </c>
      <c r="J297" s="94">
        <v>4188533.43</v>
      </c>
      <c r="K297" s="94">
        <v>4188533.43</v>
      </c>
      <c r="L297" s="94">
        <v>4188533.43</v>
      </c>
      <c r="M297" s="94">
        <v>4188533.43</v>
      </c>
      <c r="N297" s="94">
        <v>4188533.43</v>
      </c>
      <c r="O297" s="94">
        <v>4188533.43</v>
      </c>
      <c r="P297" s="94">
        <v>4188533.43</v>
      </c>
      <c r="Q297" s="94">
        <v>4188533.43</v>
      </c>
      <c r="R297" s="94">
        <v>4188533.43</v>
      </c>
      <c r="S297" s="94">
        <v>4188533.43</v>
      </c>
      <c r="T297" s="94">
        <v>4188533.43</v>
      </c>
      <c r="U297" s="94">
        <v>4188533.43</v>
      </c>
      <c r="V297" s="94">
        <v>4188533.43</v>
      </c>
      <c r="W297" s="94">
        <v>4188533.43</v>
      </c>
      <c r="X297" s="94">
        <v>4188533.43</v>
      </c>
      <c r="Y297" s="94">
        <v>4188533.43</v>
      </c>
      <c r="Z297" s="94">
        <v>4188533.43</v>
      </c>
      <c r="AA297" s="94">
        <v>4188533.43</v>
      </c>
      <c r="AB297" s="94">
        <v>4188533.43</v>
      </c>
      <c r="AC297" s="94">
        <v>4188533.43</v>
      </c>
      <c r="AD297" s="94">
        <v>4188533.43</v>
      </c>
      <c r="AE297" s="94">
        <v>4188533.43</v>
      </c>
      <c r="AF297" s="94">
        <v>4188533.43</v>
      </c>
      <c r="AG297" s="94">
        <v>4188533.43</v>
      </c>
      <c r="AH297" s="94">
        <v>4188533.43</v>
      </c>
      <c r="AI297" s="94">
        <v>4188533.43</v>
      </c>
      <c r="AJ297" s="94">
        <v>4188533.43</v>
      </c>
      <c r="AK297" s="94">
        <v>4188533.43</v>
      </c>
      <c r="AL297" s="94">
        <v>4188533.43</v>
      </c>
      <c r="AM297" s="94">
        <v>4188533.43</v>
      </c>
      <c r="AN297" s="94">
        <v>4188533.43</v>
      </c>
      <c r="AO297" s="94">
        <v>4188533.43</v>
      </c>
      <c r="AP297" s="94">
        <v>4188533.43</v>
      </c>
      <c r="AQ297" s="94">
        <v>4188533.43</v>
      </c>
      <c r="AR297" s="94">
        <v>4188533.43</v>
      </c>
      <c r="AS297" s="94">
        <v>4188533.43</v>
      </c>
      <c r="AT297" s="94">
        <v>4188533.43</v>
      </c>
      <c r="AU297" s="94">
        <v>4188533.43</v>
      </c>
      <c r="AV297" s="94">
        <v>4188533.43</v>
      </c>
      <c r="AW297" s="94">
        <v>4188533.43</v>
      </c>
      <c r="AX297" s="94">
        <v>4188533.43</v>
      </c>
      <c r="AY297" s="94">
        <v>4188533.43</v>
      </c>
      <c r="AZ297" s="94">
        <v>4188533.43</v>
      </c>
      <c r="BA297" s="94">
        <v>4188533.43</v>
      </c>
      <c r="BB297" s="94">
        <v>4188533.43</v>
      </c>
      <c r="BC297" s="94">
        <v>4188533.43</v>
      </c>
      <c r="BD297" s="94">
        <v>4188533.43</v>
      </c>
      <c r="BE297" s="94">
        <v>4188533.43</v>
      </c>
      <c r="BF297" s="94">
        <v>4188533.43</v>
      </c>
      <c r="BG297" s="94">
        <v>4188533.43</v>
      </c>
      <c r="BH297" s="94">
        <v>4188533.43</v>
      </c>
      <c r="BI297" s="94">
        <v>4188533.43</v>
      </c>
      <c r="BJ297" s="94">
        <v>4188533.43</v>
      </c>
      <c r="BK297" s="94">
        <v>4188533.43</v>
      </c>
      <c r="BL297" s="94">
        <v>4188533.43</v>
      </c>
      <c r="BM297" s="94">
        <v>4188533.43</v>
      </c>
      <c r="BN297" s="94">
        <v>4188533.43</v>
      </c>
      <c r="BO297" s="94">
        <v>4188533.43</v>
      </c>
      <c r="BP297" s="94">
        <v>4188533.43</v>
      </c>
      <c r="BQ297" s="94">
        <v>4188533.43</v>
      </c>
      <c r="BR297" s="94">
        <v>4188533.43</v>
      </c>
      <c r="BS297" s="94">
        <v>4188533.43</v>
      </c>
      <c r="BT297" s="94">
        <v>4188533.43</v>
      </c>
      <c r="BU297" s="94">
        <v>4188533.43</v>
      </c>
      <c r="BV297" s="94">
        <v>4188533.43</v>
      </c>
      <c r="BW297" s="94">
        <v>4188533.43</v>
      </c>
      <c r="BX297" s="132">
        <v>4188533.43</v>
      </c>
      <c r="BY297" s="132">
        <v>4188533.43</v>
      </c>
      <c r="BZ297" s="132">
        <v>4188533.43</v>
      </c>
      <c r="CA297" s="132">
        <v>4188533.43</v>
      </c>
      <c r="CB297" s="132">
        <v>4188533.43</v>
      </c>
      <c r="CC297" s="132">
        <v>4188533.43</v>
      </c>
      <c r="CD297" s="133">
        <v>4188533.43</v>
      </c>
      <c r="CE297" s="133">
        <v>4188533.43</v>
      </c>
      <c r="CF297" s="133">
        <v>4188533.43</v>
      </c>
      <c r="CG297" s="133">
        <v>4188533.43</v>
      </c>
      <c r="CH297" s="133">
        <v>4188533.43</v>
      </c>
      <c r="CI297" s="133">
        <v>4188533.43</v>
      </c>
    </row>
    <row r="298" spans="1:87" ht="12.75" customHeight="1" x14ac:dyDescent="0.3">
      <c r="A298" s="228">
        <v>39403</v>
      </c>
      <c r="B298" s="229" t="s">
        <v>609</v>
      </c>
      <c r="C298" s="77">
        <v>0</v>
      </c>
      <c r="D298" s="94">
        <v>0</v>
      </c>
      <c r="E298" s="94">
        <v>0</v>
      </c>
      <c r="F298" s="94">
        <v>0</v>
      </c>
      <c r="G298" s="94">
        <v>0</v>
      </c>
      <c r="H298" s="94">
        <v>0</v>
      </c>
      <c r="I298" s="94">
        <v>0</v>
      </c>
      <c r="J298" s="94">
        <v>0</v>
      </c>
      <c r="K298" s="94">
        <v>0</v>
      </c>
      <c r="L298" s="94">
        <v>0</v>
      </c>
      <c r="M298" s="94">
        <v>0</v>
      </c>
      <c r="N298" s="94">
        <v>0</v>
      </c>
      <c r="O298" s="94">
        <v>0</v>
      </c>
      <c r="P298" s="94">
        <v>0</v>
      </c>
      <c r="Q298" s="94">
        <v>0</v>
      </c>
      <c r="R298" s="94">
        <v>0</v>
      </c>
      <c r="S298" s="94">
        <v>0</v>
      </c>
      <c r="T298" s="94">
        <v>0</v>
      </c>
      <c r="U298" s="94">
        <v>0</v>
      </c>
      <c r="V298" s="94">
        <v>0</v>
      </c>
      <c r="W298" s="94">
        <v>0</v>
      </c>
      <c r="X298" s="94">
        <v>0</v>
      </c>
      <c r="Y298" s="94">
        <v>0</v>
      </c>
      <c r="Z298" s="94">
        <v>0</v>
      </c>
      <c r="AA298" s="94">
        <v>0</v>
      </c>
      <c r="AB298" s="94">
        <v>0</v>
      </c>
      <c r="AC298" s="94">
        <v>0</v>
      </c>
      <c r="AD298" s="94">
        <v>0</v>
      </c>
      <c r="AE298" s="94">
        <v>0</v>
      </c>
      <c r="AF298" s="94">
        <v>0</v>
      </c>
      <c r="AG298" s="94">
        <v>0</v>
      </c>
      <c r="AH298" s="94">
        <v>0</v>
      </c>
      <c r="AI298" s="94">
        <v>0</v>
      </c>
      <c r="AJ298" s="94">
        <v>0</v>
      </c>
      <c r="AK298" s="94">
        <v>0</v>
      </c>
      <c r="AL298" s="94">
        <v>0</v>
      </c>
      <c r="AM298" s="94">
        <v>0</v>
      </c>
      <c r="AN298" s="94">
        <v>0</v>
      </c>
      <c r="AO298" s="94">
        <v>0</v>
      </c>
      <c r="AP298" s="94">
        <v>0</v>
      </c>
      <c r="AQ298" s="94">
        <v>0</v>
      </c>
      <c r="AR298" s="94">
        <v>0</v>
      </c>
      <c r="AS298" s="94">
        <v>0</v>
      </c>
      <c r="AT298" s="94">
        <v>0</v>
      </c>
      <c r="AU298" s="94">
        <v>0</v>
      </c>
      <c r="AV298" s="94">
        <v>0</v>
      </c>
      <c r="AW298" s="94">
        <v>0</v>
      </c>
      <c r="AX298" s="94">
        <v>0</v>
      </c>
      <c r="AY298" s="94">
        <v>0</v>
      </c>
      <c r="AZ298" s="94">
        <v>0</v>
      </c>
      <c r="BA298" s="94">
        <v>0</v>
      </c>
      <c r="BB298" s="94">
        <v>0</v>
      </c>
      <c r="BC298" s="94">
        <v>0</v>
      </c>
      <c r="BD298" s="94">
        <v>0</v>
      </c>
      <c r="BE298" s="94">
        <v>0</v>
      </c>
      <c r="BF298" s="94">
        <v>0</v>
      </c>
      <c r="BG298" s="94">
        <v>0</v>
      </c>
      <c r="BH298" s="94">
        <v>0</v>
      </c>
      <c r="BI298" s="94">
        <v>0</v>
      </c>
      <c r="BJ298" s="94">
        <v>0</v>
      </c>
      <c r="BK298" s="94">
        <v>0</v>
      </c>
      <c r="BL298" s="94">
        <v>0</v>
      </c>
      <c r="BM298" s="94">
        <v>0</v>
      </c>
      <c r="BN298" s="94">
        <v>0</v>
      </c>
      <c r="BO298" s="94">
        <v>0</v>
      </c>
      <c r="BP298" s="94">
        <v>0</v>
      </c>
      <c r="BQ298" s="94">
        <v>0</v>
      </c>
      <c r="BR298" s="94">
        <v>0</v>
      </c>
      <c r="BS298" s="94">
        <v>0</v>
      </c>
      <c r="BT298" s="94">
        <v>0</v>
      </c>
      <c r="BU298" s="94">
        <v>0</v>
      </c>
      <c r="BV298" s="94">
        <v>0</v>
      </c>
      <c r="BW298" s="94">
        <v>0</v>
      </c>
      <c r="BX298" s="132">
        <v>0</v>
      </c>
      <c r="BY298" s="132">
        <v>0</v>
      </c>
      <c r="BZ298" s="132">
        <v>0</v>
      </c>
      <c r="CA298" s="132">
        <v>0</v>
      </c>
      <c r="CB298" s="132">
        <v>0</v>
      </c>
      <c r="CC298" s="132">
        <v>0</v>
      </c>
      <c r="CD298" s="133">
        <v>0</v>
      </c>
      <c r="CE298" s="133">
        <v>0</v>
      </c>
      <c r="CF298" s="133">
        <v>0</v>
      </c>
      <c r="CG298" s="133">
        <v>0</v>
      </c>
      <c r="CH298" s="133">
        <v>0</v>
      </c>
      <c r="CI298" s="133">
        <v>0</v>
      </c>
    </row>
    <row r="299" spans="1:87" ht="12.75" customHeight="1" x14ac:dyDescent="0.3">
      <c r="A299" s="228">
        <v>39500</v>
      </c>
      <c r="B299" s="229" t="s">
        <v>610</v>
      </c>
      <c r="C299" s="77">
        <v>2674188.4300000011</v>
      </c>
      <c r="D299" s="94">
        <v>2674188.4300000011</v>
      </c>
      <c r="E299" s="94">
        <v>2674484.1700000013</v>
      </c>
      <c r="F299" s="94">
        <v>2675834.4900000012</v>
      </c>
      <c r="G299" s="94">
        <v>2803715.9000000013</v>
      </c>
      <c r="H299" s="94">
        <v>2803715.9000000013</v>
      </c>
      <c r="I299" s="94">
        <v>2810439.1500000013</v>
      </c>
      <c r="J299" s="94">
        <v>2810439.1500000013</v>
      </c>
      <c r="K299" s="94">
        <v>2820487.5400000014</v>
      </c>
      <c r="L299" s="94">
        <v>2691891.2900000014</v>
      </c>
      <c r="M299" s="94">
        <v>2691891.2900000014</v>
      </c>
      <c r="N299" s="94">
        <v>2691891.2900000014</v>
      </c>
      <c r="O299" s="94">
        <v>2697174.8600000017</v>
      </c>
      <c r="P299" s="94">
        <v>2694776.5900000017</v>
      </c>
      <c r="Q299" s="94">
        <v>2463023.410000002</v>
      </c>
      <c r="R299" s="94">
        <v>4396449.1100000022</v>
      </c>
      <c r="S299" s="94">
        <v>4853679.5500000017</v>
      </c>
      <c r="T299" s="94">
        <v>5520209.5400000019</v>
      </c>
      <c r="U299" s="94">
        <v>6105997.5300000021</v>
      </c>
      <c r="V299" s="94">
        <v>7396295.5200000023</v>
      </c>
      <c r="W299" s="94">
        <v>8626189.0200000014</v>
      </c>
      <c r="X299" s="94">
        <v>9814609.0100000016</v>
      </c>
      <c r="Y299" s="94">
        <v>10885124.000000002</v>
      </c>
      <c r="Z299" s="94">
        <v>11823129.99</v>
      </c>
      <c r="AA299" s="94">
        <v>12803541.98</v>
      </c>
      <c r="AB299" s="94">
        <v>13784784.9</v>
      </c>
      <c r="AC299" s="94">
        <v>14516967.290000001</v>
      </c>
      <c r="AD299" s="94">
        <v>15465177.950000001</v>
      </c>
      <c r="AE299" s="94">
        <v>16500924.610000001</v>
      </c>
      <c r="AF299" s="94">
        <v>17463906.73</v>
      </c>
      <c r="AG299" s="94">
        <v>18414113.390000001</v>
      </c>
      <c r="AH299" s="94">
        <v>19242927.050000001</v>
      </c>
      <c r="AI299" s="94">
        <v>19824475.609999999</v>
      </c>
      <c r="AJ299" s="94">
        <v>20497769.960000001</v>
      </c>
      <c r="AK299" s="94">
        <v>20690281.370000001</v>
      </c>
      <c r="AL299" s="94">
        <v>20889908.190000001</v>
      </c>
      <c r="AM299" s="94">
        <v>20959354.25</v>
      </c>
      <c r="AN299" s="94">
        <v>21080034.25</v>
      </c>
      <c r="AO299" s="94">
        <v>21029247.850000001</v>
      </c>
      <c r="AP299" s="94">
        <v>21135262.09</v>
      </c>
      <c r="AQ299" s="94">
        <v>20893816.539999999</v>
      </c>
      <c r="AR299" s="94">
        <v>20965637.619999997</v>
      </c>
      <c r="AS299" s="94">
        <v>21045637.619999997</v>
      </c>
      <c r="AT299" s="94">
        <v>21125637.619999997</v>
      </c>
      <c r="AU299" s="94">
        <v>21186876.349999998</v>
      </c>
      <c r="AV299" s="94">
        <v>21258663.259999998</v>
      </c>
      <c r="AW299" s="94">
        <v>21318985.259999998</v>
      </c>
      <c r="AX299" s="94">
        <v>21398985.259999998</v>
      </c>
      <c r="AY299" s="94">
        <v>21462827.239999998</v>
      </c>
      <c r="AZ299" s="94">
        <v>21511160.5</v>
      </c>
      <c r="BA299" s="94">
        <v>21552653.34</v>
      </c>
      <c r="BB299" s="94">
        <v>21600986.68</v>
      </c>
      <c r="BC299" s="94">
        <v>21646979.140000001</v>
      </c>
      <c r="BD299" s="94">
        <v>21695312.48</v>
      </c>
      <c r="BE299" s="94">
        <v>21738025.620000001</v>
      </c>
      <c r="BF299" s="94">
        <v>21786358.960000001</v>
      </c>
      <c r="BG299" s="94">
        <v>21834692.300000001</v>
      </c>
      <c r="BH299" s="94">
        <v>21883025.640000001</v>
      </c>
      <c r="BI299" s="94">
        <v>21928554.23</v>
      </c>
      <c r="BJ299" s="94">
        <v>21951554.84</v>
      </c>
      <c r="BK299" s="94">
        <v>24399888.18</v>
      </c>
      <c r="BL299" s="94">
        <v>24404902.449999999</v>
      </c>
      <c r="BM299" s="94">
        <v>24384539.390000001</v>
      </c>
      <c r="BN299" s="94">
        <v>24394961.18</v>
      </c>
      <c r="BO299" s="94">
        <v>24444961.18</v>
      </c>
      <c r="BP299" s="94">
        <v>24494961.18</v>
      </c>
      <c r="BQ299" s="94">
        <v>24544961.18</v>
      </c>
      <c r="BR299" s="94">
        <v>24594961.18</v>
      </c>
      <c r="BS299" s="94">
        <v>24644961.18</v>
      </c>
      <c r="BT299" s="94">
        <v>24694961.18</v>
      </c>
      <c r="BU299" s="94">
        <v>24719726.91</v>
      </c>
      <c r="BV299" s="94">
        <v>24753401.93</v>
      </c>
      <c r="BW299" s="94">
        <v>24696678.620000001</v>
      </c>
      <c r="BX299" s="132">
        <v>2697174.8600000017</v>
      </c>
      <c r="BY299" s="132">
        <v>12803541.98</v>
      </c>
      <c r="BZ299" s="132">
        <v>20959354.25</v>
      </c>
      <c r="CA299" s="132">
        <v>21462827.239999998</v>
      </c>
      <c r="CB299" s="132">
        <v>24399888.18</v>
      </c>
      <c r="CC299" s="132">
        <v>24696678.620000001</v>
      </c>
      <c r="CD299" s="133">
        <v>2732333.99</v>
      </c>
      <c r="CE299" s="133">
        <v>6929246.1600000001</v>
      </c>
      <c r="CF299" s="133">
        <v>17773394.870000001</v>
      </c>
      <c r="CG299" s="133">
        <v>21143151.170000002</v>
      </c>
      <c r="CH299" s="133">
        <v>21922463.010000002</v>
      </c>
      <c r="CI299" s="133">
        <v>24551835.829999998</v>
      </c>
    </row>
    <row r="300" spans="1:87" ht="12.75" customHeight="1" x14ac:dyDescent="0.3">
      <c r="A300" s="228">
        <v>39600</v>
      </c>
      <c r="B300" s="229" t="s">
        <v>611</v>
      </c>
      <c r="C300" s="77">
        <v>0</v>
      </c>
      <c r="D300" s="94">
        <v>0</v>
      </c>
      <c r="E300" s="94">
        <v>0</v>
      </c>
      <c r="F300" s="94">
        <v>0</v>
      </c>
      <c r="G300" s="94">
        <v>0</v>
      </c>
      <c r="H300" s="94">
        <v>0</v>
      </c>
      <c r="I300" s="94">
        <v>0</v>
      </c>
      <c r="J300" s="94">
        <v>0</v>
      </c>
      <c r="K300" s="94">
        <v>0</v>
      </c>
      <c r="L300" s="94">
        <v>0</v>
      </c>
      <c r="M300" s="94">
        <v>0</v>
      </c>
      <c r="N300" s="94">
        <v>0</v>
      </c>
      <c r="O300" s="94">
        <v>0</v>
      </c>
      <c r="P300" s="94">
        <v>0</v>
      </c>
      <c r="Q300" s="94">
        <v>0</v>
      </c>
      <c r="R300" s="94">
        <v>0</v>
      </c>
      <c r="S300" s="94">
        <v>0</v>
      </c>
      <c r="T300" s="94">
        <v>0</v>
      </c>
      <c r="U300" s="94">
        <v>0</v>
      </c>
      <c r="V300" s="94">
        <v>0</v>
      </c>
      <c r="W300" s="94">
        <v>0</v>
      </c>
      <c r="X300" s="94">
        <v>0</v>
      </c>
      <c r="Y300" s="94">
        <v>0</v>
      </c>
      <c r="Z300" s="94">
        <v>0</v>
      </c>
      <c r="AA300" s="94">
        <v>0</v>
      </c>
      <c r="AB300" s="94">
        <v>0</v>
      </c>
      <c r="AC300" s="94">
        <v>0</v>
      </c>
      <c r="AD300" s="94">
        <v>0</v>
      </c>
      <c r="AE300" s="94">
        <v>0</v>
      </c>
      <c r="AF300" s="94">
        <v>0</v>
      </c>
      <c r="AG300" s="94">
        <v>0</v>
      </c>
      <c r="AH300" s="94">
        <v>0</v>
      </c>
      <c r="AI300" s="94">
        <v>0</v>
      </c>
      <c r="AJ300" s="94">
        <v>0</v>
      </c>
      <c r="AK300" s="94">
        <v>0</v>
      </c>
      <c r="AL300" s="94">
        <v>0</v>
      </c>
      <c r="AM300" s="94">
        <v>0</v>
      </c>
      <c r="AN300" s="94">
        <v>0</v>
      </c>
      <c r="AO300" s="94">
        <v>0</v>
      </c>
      <c r="AP300" s="94">
        <v>0</v>
      </c>
      <c r="AQ300" s="94">
        <v>0</v>
      </c>
      <c r="AR300" s="94">
        <v>0</v>
      </c>
      <c r="AS300" s="94">
        <v>0</v>
      </c>
      <c r="AT300" s="94">
        <v>0</v>
      </c>
      <c r="AU300" s="94">
        <v>0</v>
      </c>
      <c r="AV300" s="94">
        <v>0</v>
      </c>
      <c r="AW300" s="94">
        <v>0</v>
      </c>
      <c r="AX300" s="94">
        <v>0</v>
      </c>
      <c r="AY300" s="94">
        <v>0</v>
      </c>
      <c r="AZ300" s="94">
        <v>0</v>
      </c>
      <c r="BA300" s="94">
        <v>0</v>
      </c>
      <c r="BB300" s="94">
        <v>0</v>
      </c>
      <c r="BC300" s="94">
        <v>0</v>
      </c>
      <c r="BD300" s="94">
        <v>0</v>
      </c>
      <c r="BE300" s="94">
        <v>0</v>
      </c>
      <c r="BF300" s="94">
        <v>0</v>
      </c>
      <c r="BG300" s="94">
        <v>0</v>
      </c>
      <c r="BH300" s="94">
        <v>0</v>
      </c>
      <c r="BI300" s="94">
        <v>0</v>
      </c>
      <c r="BJ300" s="94">
        <v>0</v>
      </c>
      <c r="BK300" s="94">
        <v>0</v>
      </c>
      <c r="BL300" s="94">
        <v>0</v>
      </c>
      <c r="BM300" s="94">
        <v>0</v>
      </c>
      <c r="BN300" s="94">
        <v>0</v>
      </c>
      <c r="BO300" s="94">
        <v>0</v>
      </c>
      <c r="BP300" s="94">
        <v>0</v>
      </c>
      <c r="BQ300" s="94">
        <v>0</v>
      </c>
      <c r="BR300" s="94">
        <v>0</v>
      </c>
      <c r="BS300" s="94">
        <v>0</v>
      </c>
      <c r="BT300" s="94">
        <v>0</v>
      </c>
      <c r="BU300" s="94">
        <v>0</v>
      </c>
      <c r="BV300" s="94">
        <v>0</v>
      </c>
      <c r="BW300" s="94">
        <v>0</v>
      </c>
      <c r="BX300" s="132">
        <v>0</v>
      </c>
      <c r="BY300" s="132">
        <v>0</v>
      </c>
      <c r="BZ300" s="132">
        <v>0</v>
      </c>
      <c r="CA300" s="132">
        <v>0</v>
      </c>
      <c r="CB300" s="132">
        <v>0</v>
      </c>
      <c r="CC300" s="132">
        <v>0</v>
      </c>
      <c r="CD300" s="133">
        <v>0</v>
      </c>
      <c r="CE300" s="133">
        <v>0</v>
      </c>
      <c r="CF300" s="133">
        <v>0</v>
      </c>
      <c r="CG300" s="133">
        <v>0</v>
      </c>
      <c r="CH300" s="133">
        <v>0</v>
      </c>
      <c r="CI300" s="133">
        <v>0</v>
      </c>
    </row>
    <row r="301" spans="1:87" ht="12.75" customHeight="1" x14ac:dyDescent="0.3">
      <c r="A301" s="228">
        <v>39700</v>
      </c>
      <c r="B301" s="229" t="s">
        <v>612</v>
      </c>
      <c r="C301" s="77">
        <v>40948509.610000029</v>
      </c>
      <c r="D301" s="94">
        <v>40620072.260000028</v>
      </c>
      <c r="E301" s="94">
        <v>40749728.25000003</v>
      </c>
      <c r="F301" s="94">
        <v>40936817.710000031</v>
      </c>
      <c r="G301" s="94">
        <v>40627476.540000036</v>
      </c>
      <c r="H301" s="94">
        <v>40346465.940000035</v>
      </c>
      <c r="I301" s="94">
        <v>41628079.130000032</v>
      </c>
      <c r="J301" s="94">
        <v>41932091.770000033</v>
      </c>
      <c r="K301" s="94">
        <v>43151763.07000003</v>
      </c>
      <c r="L301" s="94">
        <v>43309766.150000036</v>
      </c>
      <c r="M301" s="94">
        <v>43233654.170000032</v>
      </c>
      <c r="N301" s="94">
        <v>43161478.180000037</v>
      </c>
      <c r="O301" s="94">
        <v>44098506.14000003</v>
      </c>
      <c r="P301" s="94">
        <v>44615213.730000027</v>
      </c>
      <c r="Q301" s="94">
        <v>44887908.210000023</v>
      </c>
      <c r="R301" s="94">
        <v>44784211.300000027</v>
      </c>
      <c r="S301" s="94">
        <v>45132857.220000029</v>
      </c>
      <c r="T301" s="94">
        <v>45204630.900000028</v>
      </c>
      <c r="U301" s="94">
        <v>45220968.070000023</v>
      </c>
      <c r="V301" s="94">
        <v>45283813.040000021</v>
      </c>
      <c r="W301" s="94">
        <v>45308875.94000002</v>
      </c>
      <c r="X301" s="94">
        <v>45175824.19000002</v>
      </c>
      <c r="Y301" s="94">
        <v>44919788.330000021</v>
      </c>
      <c r="Z301" s="94">
        <v>44558459.44000002</v>
      </c>
      <c r="AA301" s="94">
        <v>46644360.790000021</v>
      </c>
      <c r="AB301" s="94">
        <v>46758628.520000018</v>
      </c>
      <c r="AC301" s="94">
        <v>47073568.160000019</v>
      </c>
      <c r="AD301" s="94">
        <v>46413283.490000017</v>
      </c>
      <c r="AE301" s="94">
        <v>46664416.88000001</v>
      </c>
      <c r="AF301" s="94">
        <v>46746611.140000008</v>
      </c>
      <c r="AG301" s="94">
        <v>48142208.350000009</v>
      </c>
      <c r="AH301" s="94">
        <v>48331103.840000011</v>
      </c>
      <c r="AI301" s="94">
        <v>48638582.830000006</v>
      </c>
      <c r="AJ301" s="94">
        <v>48623335.260000005</v>
      </c>
      <c r="AK301" s="94">
        <v>38537106.830000006</v>
      </c>
      <c r="AL301" s="94">
        <v>38307804.300000004</v>
      </c>
      <c r="AM301" s="94">
        <v>39319990.390000001</v>
      </c>
      <c r="AN301" s="94">
        <v>39527409.510000005</v>
      </c>
      <c r="AO301" s="94">
        <v>39132413.720000006</v>
      </c>
      <c r="AP301" s="94">
        <v>39475551.180000007</v>
      </c>
      <c r="AQ301" s="94">
        <v>39854739.130000003</v>
      </c>
      <c r="AR301" s="94">
        <v>39878375.880000003</v>
      </c>
      <c r="AS301" s="94">
        <v>40290805.300000004</v>
      </c>
      <c r="AT301" s="94">
        <v>40582629.380000003</v>
      </c>
      <c r="AU301" s="94">
        <v>38714155.140000001</v>
      </c>
      <c r="AV301" s="94">
        <v>38936504.68</v>
      </c>
      <c r="AW301" s="94">
        <v>39359461.039999999</v>
      </c>
      <c r="AX301" s="94">
        <v>39786059.700000003</v>
      </c>
      <c r="AY301" s="94">
        <v>97215983.590000004</v>
      </c>
      <c r="AZ301" s="94">
        <v>97105148.920000002</v>
      </c>
      <c r="BA301" s="94">
        <v>96873474.040000007</v>
      </c>
      <c r="BB301" s="94">
        <v>97126596.980000004</v>
      </c>
      <c r="BC301" s="94">
        <v>97300432.469999999</v>
      </c>
      <c r="BD301" s="94">
        <v>97620691.549999997</v>
      </c>
      <c r="BE301" s="94">
        <v>97953557.560000002</v>
      </c>
      <c r="BF301" s="94">
        <v>97980360.109999999</v>
      </c>
      <c r="BG301" s="94">
        <v>98235458.989999995</v>
      </c>
      <c r="BH301" s="94">
        <v>98392425.539999992</v>
      </c>
      <c r="BI301" s="94">
        <v>98660901.419999987</v>
      </c>
      <c r="BJ301" s="94">
        <v>98881740.12999998</v>
      </c>
      <c r="BK301" s="94">
        <v>99384107.87999998</v>
      </c>
      <c r="BL301" s="94">
        <v>97470995.469999984</v>
      </c>
      <c r="BM301" s="94">
        <v>97220030.179999992</v>
      </c>
      <c r="BN301" s="94">
        <v>97157716.409999996</v>
      </c>
      <c r="BO301" s="94">
        <v>96911932.730000004</v>
      </c>
      <c r="BP301" s="94">
        <v>96864757.590000004</v>
      </c>
      <c r="BQ301" s="94">
        <v>96868541.460000008</v>
      </c>
      <c r="BR301" s="94">
        <v>96787480.170000017</v>
      </c>
      <c r="BS301" s="94">
        <v>96700900.720000029</v>
      </c>
      <c r="BT301" s="94">
        <v>96503440.290000036</v>
      </c>
      <c r="BU301" s="94">
        <v>96182275.150000036</v>
      </c>
      <c r="BV301" s="94">
        <v>96099609.340000033</v>
      </c>
      <c r="BW301" s="94">
        <v>99556120.030000031</v>
      </c>
      <c r="BX301" s="132">
        <v>44098506.14000003</v>
      </c>
      <c r="BY301" s="132">
        <v>46644360.790000021</v>
      </c>
      <c r="BZ301" s="132">
        <v>39319990.390000001</v>
      </c>
      <c r="CA301" s="132">
        <v>97215983.590000004</v>
      </c>
      <c r="CB301" s="132">
        <v>99384107.87999998</v>
      </c>
      <c r="CC301" s="132">
        <v>99556120.030000031</v>
      </c>
      <c r="CD301" s="133">
        <v>41903416.07</v>
      </c>
      <c r="CE301" s="133">
        <v>45064262.869999997</v>
      </c>
      <c r="CF301" s="133">
        <v>45400076.979999997</v>
      </c>
      <c r="CG301" s="133">
        <v>44005698.359999999</v>
      </c>
      <c r="CH301" s="133">
        <v>97902375.319999993</v>
      </c>
      <c r="CI301" s="133">
        <v>97208300.569999993</v>
      </c>
    </row>
    <row r="302" spans="1:87" ht="12.75" customHeight="1" x14ac:dyDescent="0.3">
      <c r="A302" s="228">
        <v>39725</v>
      </c>
      <c r="B302" s="229" t="s">
        <v>613</v>
      </c>
      <c r="C302" s="77">
        <v>39503986.780000016</v>
      </c>
      <c r="D302" s="94">
        <v>39443017.570000015</v>
      </c>
      <c r="E302" s="94">
        <v>39475310.020000018</v>
      </c>
      <c r="F302" s="94">
        <v>39619540.030000024</v>
      </c>
      <c r="G302" s="94">
        <v>39894819.850000024</v>
      </c>
      <c r="H302" s="94">
        <v>39914927.200000025</v>
      </c>
      <c r="I302" s="94">
        <v>40847793.080000028</v>
      </c>
      <c r="J302" s="94">
        <v>40747505.570000023</v>
      </c>
      <c r="K302" s="94">
        <v>41024905.080000021</v>
      </c>
      <c r="L302" s="94">
        <v>41160210.280000024</v>
      </c>
      <c r="M302" s="94">
        <v>42214257.820000023</v>
      </c>
      <c r="N302" s="94">
        <v>41906396.390000023</v>
      </c>
      <c r="O302" s="94">
        <v>42158498.280000016</v>
      </c>
      <c r="P302" s="94">
        <v>42275889.850000016</v>
      </c>
      <c r="Q302" s="94">
        <v>42617818.980000012</v>
      </c>
      <c r="R302" s="94">
        <v>42778177.420000009</v>
      </c>
      <c r="S302" s="94">
        <v>42848337.420000009</v>
      </c>
      <c r="T302" s="94">
        <v>42971937.420000009</v>
      </c>
      <c r="U302" s="94">
        <v>43069915.610000014</v>
      </c>
      <c r="V302" s="94">
        <v>43256315.610000014</v>
      </c>
      <c r="W302" s="94">
        <v>43454035.610000014</v>
      </c>
      <c r="X302" s="94">
        <v>43606835.610000014</v>
      </c>
      <c r="Y302" s="94">
        <v>43642675.610000014</v>
      </c>
      <c r="Z302" s="94">
        <v>43903868.950000018</v>
      </c>
      <c r="AA302" s="94">
        <v>50398218.330000013</v>
      </c>
      <c r="AB302" s="94">
        <v>50911891.99000001</v>
      </c>
      <c r="AC302" s="94">
        <v>51425565.650000006</v>
      </c>
      <c r="AD302" s="94">
        <v>52102039.310000002</v>
      </c>
      <c r="AE302" s="94">
        <v>52778512.969999999</v>
      </c>
      <c r="AF302" s="94">
        <v>51158276.649999999</v>
      </c>
      <c r="AG302" s="94">
        <v>51834750.309999995</v>
      </c>
      <c r="AH302" s="94">
        <v>52511223.969999991</v>
      </c>
      <c r="AI302" s="94">
        <v>75267697.629999995</v>
      </c>
      <c r="AJ302" s="94">
        <v>75944171.289999992</v>
      </c>
      <c r="AK302" s="94">
        <v>76620644.949999988</v>
      </c>
      <c r="AL302" s="94">
        <v>77297118.609999985</v>
      </c>
      <c r="AM302" s="94">
        <v>77973592.239999995</v>
      </c>
      <c r="AN302" s="94">
        <v>78402588.339999989</v>
      </c>
      <c r="AO302" s="94">
        <v>78831584.479999989</v>
      </c>
      <c r="AP302" s="94">
        <v>79260580.61999999</v>
      </c>
      <c r="AQ302" s="94">
        <v>79689576.75999999</v>
      </c>
      <c r="AR302" s="94">
        <v>80118572.899999991</v>
      </c>
      <c r="AS302" s="94">
        <v>80547569.039999992</v>
      </c>
      <c r="AT302" s="94">
        <v>80976565.179999992</v>
      </c>
      <c r="AU302" s="94">
        <v>81405561.319999993</v>
      </c>
      <c r="AV302" s="94">
        <v>81834557.459999993</v>
      </c>
      <c r="AW302" s="94">
        <v>82263553.599999994</v>
      </c>
      <c r="AX302" s="94">
        <v>82692549.739999995</v>
      </c>
      <c r="AY302" s="94">
        <v>84365545.879999995</v>
      </c>
      <c r="AZ302" s="94">
        <v>84365545.879999995</v>
      </c>
      <c r="BA302" s="94">
        <v>84365545.879999995</v>
      </c>
      <c r="BB302" s="94">
        <v>84365545.879999995</v>
      </c>
      <c r="BC302" s="94">
        <v>84365545.879999995</v>
      </c>
      <c r="BD302" s="94">
        <v>84365545.879999995</v>
      </c>
      <c r="BE302" s="94">
        <v>84365545.879999995</v>
      </c>
      <c r="BF302" s="94">
        <v>84365545.879999995</v>
      </c>
      <c r="BG302" s="94">
        <v>84365545.879999995</v>
      </c>
      <c r="BH302" s="94">
        <v>88671274.899999991</v>
      </c>
      <c r="BI302" s="94">
        <v>88752759.219999999</v>
      </c>
      <c r="BJ302" s="94">
        <v>88834243.540000007</v>
      </c>
      <c r="BK302" s="94">
        <v>90159727.860000014</v>
      </c>
      <c r="BL302" s="94">
        <v>90159727.860000014</v>
      </c>
      <c r="BM302" s="94">
        <v>90159727.860000014</v>
      </c>
      <c r="BN302" s="94">
        <v>90159727.860000014</v>
      </c>
      <c r="BO302" s="94">
        <v>90159727.860000014</v>
      </c>
      <c r="BP302" s="94">
        <v>90159727.860000014</v>
      </c>
      <c r="BQ302" s="94">
        <v>90159727.860000014</v>
      </c>
      <c r="BR302" s="94">
        <v>90159727.860000014</v>
      </c>
      <c r="BS302" s="94">
        <v>90159727.860000014</v>
      </c>
      <c r="BT302" s="94">
        <v>90159727.860000014</v>
      </c>
      <c r="BU302" s="94">
        <v>90159727.860000014</v>
      </c>
      <c r="BV302" s="94">
        <v>90159727.860000014</v>
      </c>
      <c r="BW302" s="94">
        <v>91803727.860000014</v>
      </c>
      <c r="BX302" s="132">
        <v>42158498.280000016</v>
      </c>
      <c r="BY302" s="132">
        <v>50398218.330000013</v>
      </c>
      <c r="BZ302" s="132">
        <v>77973592.239999995</v>
      </c>
      <c r="CA302" s="132">
        <v>84365545.879999995</v>
      </c>
      <c r="CB302" s="132">
        <v>90159727.860000014</v>
      </c>
      <c r="CC302" s="132">
        <v>91803727.860000014</v>
      </c>
      <c r="CD302" s="133">
        <v>40608551.380000003</v>
      </c>
      <c r="CE302" s="133">
        <v>43614040.359999999</v>
      </c>
      <c r="CF302" s="133">
        <v>61247977.219999999</v>
      </c>
      <c r="CG302" s="133">
        <v>80643261.349999994</v>
      </c>
      <c r="CH302" s="133">
        <v>85823686.030000001</v>
      </c>
      <c r="CI302" s="133">
        <v>90286189.400000006</v>
      </c>
    </row>
    <row r="303" spans="1:87" ht="12.75" customHeight="1" x14ac:dyDescent="0.3">
      <c r="A303" s="228">
        <v>39800</v>
      </c>
      <c r="B303" s="229" t="s">
        <v>614</v>
      </c>
      <c r="C303" s="77">
        <v>4717643.8600000003</v>
      </c>
      <c r="D303" s="94">
        <v>5269611.3099999996</v>
      </c>
      <c r="E303" s="94">
        <v>5274294.1599999992</v>
      </c>
      <c r="F303" s="94">
        <v>5300259.8099999996</v>
      </c>
      <c r="G303" s="94">
        <v>5333962.76</v>
      </c>
      <c r="H303" s="94">
        <v>4785329.59</v>
      </c>
      <c r="I303" s="94">
        <v>4785329.59</v>
      </c>
      <c r="J303" s="94">
        <v>4785732.8099999996</v>
      </c>
      <c r="K303" s="94">
        <v>4815394.5599999996</v>
      </c>
      <c r="L303" s="94">
        <v>4821876.8099999996</v>
      </c>
      <c r="M303" s="94">
        <v>4829211.8</v>
      </c>
      <c r="N303" s="94">
        <v>4916840.3499999996</v>
      </c>
      <c r="O303" s="94">
        <v>5162276.46</v>
      </c>
      <c r="P303" s="94">
        <v>5238467.78</v>
      </c>
      <c r="Q303" s="94">
        <v>5218578.7200000007</v>
      </c>
      <c r="R303" s="94">
        <v>5288926.32</v>
      </c>
      <c r="S303" s="94">
        <v>5288926.32</v>
      </c>
      <c r="T303" s="94">
        <v>5288926.32</v>
      </c>
      <c r="U303" s="94">
        <v>5288926.32</v>
      </c>
      <c r="V303" s="94">
        <v>5115931.33</v>
      </c>
      <c r="W303" s="94">
        <v>5115931.33</v>
      </c>
      <c r="X303" s="94">
        <v>5113563.97</v>
      </c>
      <c r="Y303" s="94">
        <v>5113563.97</v>
      </c>
      <c r="Z303" s="94">
        <v>5113563.97</v>
      </c>
      <c r="AA303" s="94">
        <v>5313563.97</v>
      </c>
      <c r="AB303" s="94">
        <v>5423589.0300000003</v>
      </c>
      <c r="AC303" s="94">
        <v>5634929.0500000007</v>
      </c>
      <c r="AD303" s="94">
        <v>5853116.8000000007</v>
      </c>
      <c r="AE303" s="94">
        <v>6086450.1300000008</v>
      </c>
      <c r="AF303" s="94">
        <v>6119018.1000000006</v>
      </c>
      <c r="AG303" s="94">
        <v>6289132.3500000006</v>
      </c>
      <c r="AH303" s="94">
        <v>6522465.6800000006</v>
      </c>
      <c r="AI303" s="94">
        <v>6679787.5000000009</v>
      </c>
      <c r="AJ303" s="94">
        <v>6913120.830000001</v>
      </c>
      <c r="AK303" s="94">
        <v>7063065.4300000006</v>
      </c>
      <c r="AL303" s="94">
        <v>7201155.0900000008</v>
      </c>
      <c r="AM303" s="94">
        <v>8330992.870000001</v>
      </c>
      <c r="AN303" s="94">
        <v>8505992.870000001</v>
      </c>
      <c r="AO303" s="94">
        <v>8676204.540000001</v>
      </c>
      <c r="AP303" s="94">
        <v>8625145.370000001</v>
      </c>
      <c r="AQ303" s="94">
        <v>8597979.9600000009</v>
      </c>
      <c r="AR303" s="94">
        <v>8772979.9600000009</v>
      </c>
      <c r="AS303" s="94">
        <v>8924797.1100000013</v>
      </c>
      <c r="AT303" s="94">
        <v>9099797.1100000013</v>
      </c>
      <c r="AU303" s="94">
        <v>9230796.0300000012</v>
      </c>
      <c r="AV303" s="94">
        <v>19513796.020000003</v>
      </c>
      <c r="AW303" s="94">
        <v>20213699.340000004</v>
      </c>
      <c r="AX303" s="94">
        <v>21023810.260000005</v>
      </c>
      <c r="AY303" s="94">
        <v>24299476.930000003</v>
      </c>
      <c r="AZ303" s="94">
        <v>24160026.330000002</v>
      </c>
      <c r="BA303" s="94">
        <v>24053441.890000001</v>
      </c>
      <c r="BB303" s="94">
        <v>23971427.330000002</v>
      </c>
      <c r="BC303" s="94">
        <v>23933352.790000003</v>
      </c>
      <c r="BD303" s="94">
        <v>23933352.790000003</v>
      </c>
      <c r="BE303" s="94">
        <v>23894134.220000003</v>
      </c>
      <c r="BF303" s="94">
        <v>23851351.410000004</v>
      </c>
      <c r="BG303" s="94">
        <v>23851351.410000004</v>
      </c>
      <c r="BH303" s="94">
        <v>23244592.610000003</v>
      </c>
      <c r="BI303" s="94">
        <v>23186951.730000004</v>
      </c>
      <c r="BJ303" s="94">
        <v>23186951.730000004</v>
      </c>
      <c r="BK303" s="94">
        <v>25189930.280000005</v>
      </c>
      <c r="BL303" s="94">
        <v>25174989.540000007</v>
      </c>
      <c r="BM303" s="94">
        <v>25162212.580000006</v>
      </c>
      <c r="BN303" s="94">
        <v>25155552.740000006</v>
      </c>
      <c r="BO303" s="94">
        <v>25154425.770000007</v>
      </c>
      <c r="BP303" s="94">
        <v>25141271.180000007</v>
      </c>
      <c r="BQ303" s="94">
        <v>25141271.180000007</v>
      </c>
      <c r="BR303" s="94">
        <v>25141271.180000007</v>
      </c>
      <c r="BS303" s="94">
        <v>24853434.640000008</v>
      </c>
      <c r="BT303" s="94">
        <v>24853434.640000008</v>
      </c>
      <c r="BU303" s="94">
        <v>24807519.100000009</v>
      </c>
      <c r="BV303" s="94">
        <v>24802337.080000009</v>
      </c>
      <c r="BW303" s="94">
        <v>30602337.080000009</v>
      </c>
      <c r="BX303" s="132">
        <v>5162276.46</v>
      </c>
      <c r="BY303" s="132">
        <v>5313563.97</v>
      </c>
      <c r="BZ303" s="132">
        <v>8330992.870000001</v>
      </c>
      <c r="CA303" s="132">
        <v>24299476.930000003</v>
      </c>
      <c r="CB303" s="132">
        <v>25189930.280000005</v>
      </c>
      <c r="CC303" s="132">
        <v>30602337.080000009</v>
      </c>
      <c r="CD303" s="133">
        <v>4984443.37</v>
      </c>
      <c r="CE303" s="133">
        <v>5204703.5999999996</v>
      </c>
      <c r="CF303" s="133">
        <v>6417722.0599999996</v>
      </c>
      <c r="CG303" s="133">
        <v>12601189.869999999</v>
      </c>
      <c r="CH303" s="133">
        <v>23904333.960000001</v>
      </c>
      <c r="CI303" s="133">
        <v>25475383.609999999</v>
      </c>
    </row>
    <row r="304" spans="1:87" ht="12.75" customHeight="1" x14ac:dyDescent="0.3">
      <c r="A304" s="228">
        <v>39910</v>
      </c>
      <c r="B304" s="229" t="s">
        <v>615</v>
      </c>
      <c r="C304" s="77">
        <v>269187.51</v>
      </c>
      <c r="D304" s="94">
        <v>269187.51</v>
      </c>
      <c r="E304" s="94">
        <v>269187.51</v>
      </c>
      <c r="F304" s="94">
        <v>269187.51</v>
      </c>
      <c r="G304" s="94">
        <v>269187.51</v>
      </c>
      <c r="H304" s="94">
        <v>269187.51</v>
      </c>
      <c r="I304" s="94">
        <v>269187.51</v>
      </c>
      <c r="J304" s="94">
        <v>269187.51</v>
      </c>
      <c r="K304" s="94">
        <v>269187.51</v>
      </c>
      <c r="L304" s="94">
        <v>269187.51</v>
      </c>
      <c r="M304" s="94">
        <v>269187.51</v>
      </c>
      <c r="N304" s="94">
        <v>269187.51</v>
      </c>
      <c r="O304" s="94">
        <v>269187.51</v>
      </c>
      <c r="P304" s="94">
        <v>269187.51</v>
      </c>
      <c r="Q304" s="94">
        <v>269187.51</v>
      </c>
      <c r="R304" s="94">
        <v>269187.51</v>
      </c>
      <c r="S304" s="94">
        <v>269187.51</v>
      </c>
      <c r="T304" s="94">
        <v>269187.51</v>
      </c>
      <c r="U304" s="94">
        <v>269187.51</v>
      </c>
      <c r="V304" s="94">
        <v>269187.51</v>
      </c>
      <c r="W304" s="94">
        <v>269187.51</v>
      </c>
      <c r="X304" s="94">
        <v>269187.51</v>
      </c>
      <c r="Y304" s="94">
        <v>269187.51</v>
      </c>
      <c r="Z304" s="94">
        <v>269187.51</v>
      </c>
      <c r="AA304" s="94">
        <v>269187.51</v>
      </c>
      <c r="AB304" s="94">
        <v>269187.51</v>
      </c>
      <c r="AC304" s="94">
        <v>269187.51</v>
      </c>
      <c r="AD304" s="94">
        <v>269187.51</v>
      </c>
      <c r="AE304" s="94">
        <v>269187.51</v>
      </c>
      <c r="AF304" s="94">
        <v>269187.51</v>
      </c>
      <c r="AG304" s="94">
        <v>269187.51</v>
      </c>
      <c r="AH304" s="94">
        <v>269187.51</v>
      </c>
      <c r="AI304" s="94">
        <v>269187.51</v>
      </c>
      <c r="AJ304" s="94">
        <v>269187.51</v>
      </c>
      <c r="AK304" s="94">
        <v>269187.51</v>
      </c>
      <c r="AL304" s="94">
        <v>269187.51</v>
      </c>
      <c r="AM304" s="94">
        <v>269187.51</v>
      </c>
      <c r="AN304" s="94">
        <v>269187.51</v>
      </c>
      <c r="AO304" s="94">
        <v>269187.51</v>
      </c>
      <c r="AP304" s="94">
        <v>269187.51</v>
      </c>
      <c r="AQ304" s="94">
        <v>269187.51</v>
      </c>
      <c r="AR304" s="94">
        <v>269187.51</v>
      </c>
      <c r="AS304" s="94">
        <v>269187.51</v>
      </c>
      <c r="AT304" s="94">
        <v>269187.51</v>
      </c>
      <c r="AU304" s="94">
        <v>269187.51</v>
      </c>
      <c r="AV304" s="94">
        <v>269187.51</v>
      </c>
      <c r="AW304" s="94">
        <v>269187.51</v>
      </c>
      <c r="AX304" s="94">
        <v>269187.51</v>
      </c>
      <c r="AY304" s="94">
        <v>269187.51</v>
      </c>
      <c r="AZ304" s="94">
        <v>269187.51</v>
      </c>
      <c r="BA304" s="94">
        <v>269187.51</v>
      </c>
      <c r="BB304" s="94">
        <v>269187.51</v>
      </c>
      <c r="BC304" s="94">
        <v>269187.51</v>
      </c>
      <c r="BD304" s="94">
        <v>269187.51</v>
      </c>
      <c r="BE304" s="94">
        <v>269187.51</v>
      </c>
      <c r="BF304" s="94">
        <v>269187.51</v>
      </c>
      <c r="BG304" s="94">
        <v>269187.51</v>
      </c>
      <c r="BH304" s="94">
        <v>269187.51</v>
      </c>
      <c r="BI304" s="94">
        <v>269187.51</v>
      </c>
      <c r="BJ304" s="94">
        <v>269187.51</v>
      </c>
      <c r="BK304" s="94">
        <v>269187.51</v>
      </c>
      <c r="BL304" s="94">
        <v>269187.51</v>
      </c>
      <c r="BM304" s="94">
        <v>269187.51</v>
      </c>
      <c r="BN304" s="94">
        <v>269187.51</v>
      </c>
      <c r="BO304" s="94">
        <v>269187.51</v>
      </c>
      <c r="BP304" s="94">
        <v>269187.51</v>
      </c>
      <c r="BQ304" s="94">
        <v>269187.51</v>
      </c>
      <c r="BR304" s="94">
        <v>269187.51</v>
      </c>
      <c r="BS304" s="94">
        <v>269187.51</v>
      </c>
      <c r="BT304" s="94">
        <v>269187.51</v>
      </c>
      <c r="BU304" s="94">
        <v>269187.51</v>
      </c>
      <c r="BV304" s="94">
        <v>269187.51</v>
      </c>
      <c r="BW304" s="94">
        <v>269187.51</v>
      </c>
      <c r="BX304" s="132">
        <v>269187.51</v>
      </c>
      <c r="BY304" s="132">
        <v>269187.51</v>
      </c>
      <c r="BZ304" s="132">
        <v>269187.51</v>
      </c>
      <c r="CA304" s="132">
        <v>269187.51</v>
      </c>
      <c r="CB304" s="132">
        <v>269187.51</v>
      </c>
      <c r="CC304" s="132">
        <v>269187.51</v>
      </c>
      <c r="CD304" s="133">
        <v>269187.51</v>
      </c>
      <c r="CE304" s="133">
        <v>269187.51</v>
      </c>
      <c r="CF304" s="133">
        <v>269187.51</v>
      </c>
      <c r="CG304" s="133">
        <v>269187.51</v>
      </c>
      <c r="CH304" s="133">
        <v>269187.51</v>
      </c>
      <c r="CI304" s="133">
        <v>269187.51</v>
      </c>
    </row>
    <row r="305" spans="1:87" ht="12.75" customHeight="1" x14ac:dyDescent="0.3">
      <c r="A305" s="228"/>
      <c r="B305" s="233"/>
      <c r="C305" s="233"/>
      <c r="D305" s="94"/>
      <c r="E305" s="94"/>
      <c r="F305" s="94"/>
      <c r="G305" s="94"/>
      <c r="H305" s="94"/>
      <c r="I305" s="94"/>
      <c r="J305" s="94"/>
      <c r="K305" s="94"/>
      <c r="L305" s="94"/>
      <c r="M305" s="94"/>
      <c r="N305" s="94"/>
      <c r="O305" s="94"/>
      <c r="P305" s="94"/>
      <c r="Q305" s="94"/>
      <c r="R305" s="94"/>
      <c r="S305" s="94"/>
      <c r="T305" s="94"/>
      <c r="U305" s="94"/>
      <c r="V305" s="94"/>
      <c r="W305" s="94"/>
      <c r="X305" s="94"/>
      <c r="Y305" s="94"/>
      <c r="Z305" s="94"/>
      <c r="AA305" s="94"/>
      <c r="AB305" s="94"/>
      <c r="AC305" s="94"/>
      <c r="AD305" s="94"/>
      <c r="AE305" s="94"/>
      <c r="AF305" s="94"/>
      <c r="AG305" s="94"/>
      <c r="AH305" s="94"/>
      <c r="AI305" s="94"/>
      <c r="AJ305" s="94"/>
      <c r="AK305" s="94"/>
      <c r="AL305" s="94"/>
      <c r="AM305" s="94"/>
      <c r="AN305" s="94"/>
      <c r="AO305" s="94"/>
      <c r="AP305" s="94"/>
      <c r="AQ305" s="94"/>
      <c r="AR305" s="94"/>
      <c r="AS305" s="94"/>
      <c r="AT305" s="94"/>
      <c r="AU305" s="94"/>
      <c r="AV305" s="94"/>
      <c r="AW305" s="94"/>
      <c r="AX305" s="94"/>
      <c r="AY305" s="94"/>
      <c r="AZ305" s="94"/>
      <c r="BA305" s="94"/>
      <c r="BB305" s="94"/>
      <c r="BC305" s="94"/>
      <c r="BD305" s="94"/>
      <c r="BE305" s="94"/>
      <c r="BF305" s="94"/>
      <c r="BG305" s="94"/>
      <c r="BH305" s="94"/>
      <c r="BI305" s="94"/>
      <c r="BJ305" s="94"/>
      <c r="BK305" s="94"/>
      <c r="BL305" s="94"/>
      <c r="BM305" s="94"/>
      <c r="BN305" s="94"/>
      <c r="BO305" s="94"/>
      <c r="BP305" s="94"/>
      <c r="BQ305" s="94"/>
      <c r="BR305" s="94"/>
      <c r="BS305" s="94"/>
      <c r="BT305" s="94"/>
      <c r="BU305" s="94"/>
      <c r="BV305" s="94"/>
      <c r="BW305" s="94"/>
      <c r="BX305" s="136"/>
      <c r="BY305" s="136"/>
      <c r="BZ305" s="136"/>
      <c r="CA305" s="136"/>
      <c r="CB305" s="136"/>
      <c r="CC305" s="136"/>
      <c r="CD305" s="133"/>
      <c r="CE305" s="133"/>
      <c r="CF305" s="133"/>
      <c r="CG305" s="133"/>
      <c r="CH305" s="133"/>
      <c r="CI305" s="133"/>
    </row>
    <row r="306" spans="1:87" ht="12.75" customHeight="1" x14ac:dyDescent="0.3">
      <c r="A306" s="228"/>
      <c r="B306" s="233"/>
      <c r="C306" s="233"/>
      <c r="D306" s="94"/>
      <c r="E306" s="94"/>
      <c r="F306" s="94"/>
      <c r="G306" s="94"/>
      <c r="H306" s="94"/>
      <c r="I306" s="94"/>
      <c r="J306" s="94"/>
      <c r="K306" s="94"/>
      <c r="L306" s="94"/>
      <c r="M306" s="94"/>
      <c r="N306" s="94"/>
      <c r="O306" s="94"/>
      <c r="P306" s="94"/>
      <c r="Q306" s="94"/>
      <c r="R306" s="94"/>
      <c r="S306" s="94"/>
      <c r="T306" s="94"/>
      <c r="U306" s="94"/>
      <c r="V306" s="94"/>
      <c r="W306" s="94"/>
      <c r="X306" s="94"/>
      <c r="Y306" s="94"/>
      <c r="Z306" s="94"/>
      <c r="AA306" s="94"/>
      <c r="AB306" s="94"/>
      <c r="AC306" s="94"/>
      <c r="AD306" s="94"/>
      <c r="AE306" s="94"/>
      <c r="AF306" s="94"/>
      <c r="AG306" s="94"/>
      <c r="AH306" s="94"/>
      <c r="AI306" s="94"/>
      <c r="AJ306" s="94"/>
      <c r="AK306" s="94"/>
      <c r="AL306" s="94"/>
      <c r="AM306" s="94"/>
      <c r="AN306" s="94"/>
      <c r="AO306" s="94"/>
      <c r="AP306" s="94"/>
      <c r="AQ306" s="94"/>
      <c r="AR306" s="94"/>
      <c r="AS306" s="94"/>
      <c r="AT306" s="94"/>
      <c r="AU306" s="94"/>
      <c r="AV306" s="94"/>
      <c r="AW306" s="94"/>
      <c r="AX306" s="94"/>
      <c r="AY306" s="94"/>
      <c r="AZ306" s="94"/>
      <c r="BA306" s="94"/>
      <c r="BB306" s="94"/>
      <c r="BC306" s="94"/>
      <c r="BD306" s="94"/>
      <c r="BE306" s="94"/>
      <c r="BF306" s="94"/>
      <c r="BG306" s="94"/>
      <c r="BH306" s="94"/>
      <c r="BI306" s="94"/>
      <c r="BJ306" s="94"/>
      <c r="BK306" s="94"/>
      <c r="BL306" s="94"/>
      <c r="BM306" s="94"/>
      <c r="BN306" s="94"/>
      <c r="BO306" s="94"/>
      <c r="BP306" s="94"/>
      <c r="BQ306" s="94"/>
      <c r="BR306" s="94"/>
      <c r="BS306" s="94"/>
      <c r="BT306" s="94"/>
      <c r="BU306" s="94"/>
      <c r="BV306" s="94"/>
      <c r="BW306" s="94"/>
      <c r="BX306" s="136"/>
      <c r="BY306" s="136"/>
      <c r="BZ306" s="136"/>
      <c r="CA306" s="136"/>
      <c r="CB306" s="136"/>
      <c r="CC306" s="136"/>
      <c r="CD306" s="133"/>
      <c r="CE306" s="133"/>
      <c r="CF306" s="133"/>
      <c r="CG306" s="133"/>
      <c r="CH306" s="133"/>
      <c r="CI306" s="133"/>
    </row>
    <row r="307" spans="1:87" ht="12.75" customHeight="1" x14ac:dyDescent="0.3">
      <c r="A307" s="228"/>
      <c r="B307" s="233"/>
      <c r="C307" s="233"/>
      <c r="D307" s="94"/>
      <c r="E307" s="94"/>
      <c r="F307" s="94"/>
      <c r="G307" s="94"/>
      <c r="H307" s="94"/>
      <c r="I307" s="94"/>
      <c r="J307" s="94"/>
      <c r="K307" s="94"/>
      <c r="L307" s="94"/>
      <c r="M307" s="94"/>
      <c r="N307" s="94"/>
      <c r="O307" s="94"/>
      <c r="P307" s="94"/>
      <c r="Q307" s="94"/>
      <c r="R307" s="94"/>
      <c r="S307" s="94"/>
      <c r="T307" s="94"/>
      <c r="U307" s="94"/>
      <c r="V307" s="94"/>
      <c r="W307" s="94"/>
      <c r="X307" s="94"/>
      <c r="Y307" s="94"/>
      <c r="Z307" s="94"/>
      <c r="AA307" s="94"/>
      <c r="AB307" s="94"/>
      <c r="AC307" s="94"/>
      <c r="AD307" s="94"/>
      <c r="AE307" s="94"/>
      <c r="AF307" s="94"/>
      <c r="AG307" s="94"/>
      <c r="AH307" s="94"/>
      <c r="AI307" s="94"/>
      <c r="AJ307" s="94"/>
      <c r="AK307" s="94"/>
      <c r="AL307" s="94"/>
      <c r="AM307" s="94"/>
      <c r="AN307" s="94"/>
      <c r="AO307" s="94"/>
      <c r="AP307" s="94"/>
      <c r="AQ307" s="94"/>
      <c r="AR307" s="94"/>
      <c r="AS307" s="94"/>
      <c r="AT307" s="94"/>
      <c r="AU307" s="94"/>
      <c r="AV307" s="94"/>
      <c r="AW307" s="94"/>
      <c r="AX307" s="94"/>
      <c r="AY307" s="94"/>
      <c r="AZ307" s="94"/>
      <c r="BA307" s="94"/>
      <c r="BB307" s="94"/>
      <c r="BC307" s="94"/>
      <c r="BD307" s="94"/>
      <c r="BE307" s="94"/>
      <c r="BF307" s="94"/>
      <c r="BG307" s="94"/>
      <c r="BH307" s="94"/>
      <c r="BI307" s="94"/>
      <c r="BJ307" s="94"/>
      <c r="BK307" s="94"/>
      <c r="BL307" s="94"/>
      <c r="BM307" s="94"/>
      <c r="BN307" s="94"/>
      <c r="BO307" s="94"/>
      <c r="BP307" s="94"/>
      <c r="BQ307" s="94"/>
      <c r="BR307" s="94"/>
      <c r="BS307" s="94"/>
      <c r="BT307" s="94"/>
      <c r="BU307" s="94"/>
      <c r="BV307" s="94"/>
      <c r="BW307" s="94"/>
      <c r="BX307" s="136"/>
      <c r="BY307" s="136"/>
      <c r="BZ307" s="136"/>
      <c r="CA307" s="136"/>
      <c r="CB307" s="136"/>
      <c r="CC307" s="136"/>
      <c r="CD307" s="133"/>
      <c r="CE307" s="133"/>
      <c r="CF307" s="133"/>
      <c r="CG307" s="133"/>
      <c r="CH307" s="133"/>
      <c r="CI307" s="133"/>
    </row>
    <row r="308" spans="1:87" x14ac:dyDescent="0.3">
      <c r="A308" s="228"/>
      <c r="B308" s="233"/>
      <c r="C308" s="233"/>
      <c r="D308" s="94"/>
      <c r="E308" s="94"/>
      <c r="F308" s="94"/>
      <c r="G308" s="94"/>
      <c r="H308" s="94"/>
      <c r="I308" s="94"/>
      <c r="J308" s="94"/>
      <c r="K308" s="94"/>
      <c r="L308" s="94"/>
      <c r="M308" s="94"/>
      <c r="N308" s="94"/>
      <c r="O308" s="94"/>
      <c r="P308" s="94"/>
      <c r="Q308" s="94"/>
      <c r="R308" s="94"/>
      <c r="S308" s="94"/>
      <c r="T308" s="94"/>
      <c r="U308" s="94"/>
      <c r="V308" s="94"/>
      <c r="W308" s="94"/>
      <c r="X308" s="94"/>
      <c r="Y308" s="94"/>
      <c r="Z308" s="94"/>
      <c r="AA308" s="94"/>
      <c r="AB308" s="94"/>
      <c r="AC308" s="94"/>
      <c r="AD308" s="94"/>
      <c r="AE308" s="94"/>
      <c r="AF308" s="94"/>
      <c r="AG308" s="94"/>
      <c r="AH308" s="94"/>
      <c r="AI308" s="94"/>
      <c r="AJ308" s="94"/>
      <c r="AK308" s="94"/>
      <c r="AL308" s="94"/>
      <c r="AM308" s="94"/>
      <c r="AN308" s="94"/>
      <c r="AO308" s="94"/>
      <c r="AP308" s="94"/>
      <c r="AQ308" s="94"/>
      <c r="AR308" s="94"/>
      <c r="AS308" s="94"/>
      <c r="AT308" s="94"/>
      <c r="AU308" s="94"/>
      <c r="AV308" s="94"/>
      <c r="AW308" s="94"/>
      <c r="AX308" s="94"/>
      <c r="AY308" s="94"/>
      <c r="AZ308" s="94"/>
      <c r="BA308" s="94"/>
      <c r="BB308" s="94"/>
      <c r="BC308" s="94"/>
      <c r="BD308" s="94"/>
      <c r="BE308" s="94"/>
      <c r="BF308" s="94"/>
      <c r="BG308" s="94"/>
      <c r="BH308" s="94"/>
      <c r="BI308" s="94"/>
      <c r="BJ308" s="94"/>
      <c r="BK308" s="94"/>
      <c r="BL308" s="94"/>
      <c r="BM308" s="94"/>
      <c r="BN308" s="94"/>
      <c r="BO308" s="94"/>
      <c r="BP308" s="94"/>
      <c r="BQ308" s="94"/>
      <c r="BR308" s="94"/>
      <c r="BS308" s="94"/>
      <c r="BT308" s="94"/>
      <c r="BU308" s="94"/>
      <c r="BV308" s="94"/>
      <c r="BW308" s="94"/>
      <c r="BX308" s="136"/>
      <c r="BY308" s="136"/>
      <c r="BZ308" s="136"/>
      <c r="CA308" s="136"/>
      <c r="CB308" s="136"/>
      <c r="CC308" s="136"/>
      <c r="CD308" s="133"/>
      <c r="CE308" s="133"/>
      <c r="CF308" s="133"/>
      <c r="CG308" s="133"/>
      <c r="CH308" s="133"/>
      <c r="CI308" s="133"/>
    </row>
    <row r="309" spans="1:87" x14ac:dyDescent="0.3">
      <c r="A309" s="228"/>
      <c r="B309" s="229"/>
      <c r="C309" s="229"/>
      <c r="D309" s="94"/>
      <c r="E309" s="94"/>
      <c r="F309" s="94"/>
      <c r="G309" s="94"/>
      <c r="H309" s="94"/>
      <c r="I309" s="94"/>
      <c r="J309" s="94"/>
      <c r="K309" s="94"/>
      <c r="L309" s="94"/>
      <c r="M309" s="94"/>
      <c r="N309" s="94"/>
      <c r="O309" s="94"/>
      <c r="P309" s="94"/>
      <c r="Q309" s="94"/>
      <c r="R309" s="94"/>
      <c r="S309" s="94"/>
      <c r="T309" s="94"/>
      <c r="U309" s="94"/>
      <c r="V309" s="94"/>
      <c r="W309" s="94"/>
      <c r="X309" s="94"/>
      <c r="Y309" s="94"/>
      <c r="Z309" s="94"/>
      <c r="AA309" s="94"/>
      <c r="AB309" s="94"/>
      <c r="AC309" s="94"/>
      <c r="AD309" s="94"/>
      <c r="AE309" s="94"/>
      <c r="AF309" s="94"/>
      <c r="AG309" s="94"/>
      <c r="AH309" s="94"/>
      <c r="AI309" s="94"/>
      <c r="AJ309" s="94"/>
      <c r="AK309" s="94"/>
      <c r="AL309" s="94"/>
      <c r="AM309" s="94"/>
      <c r="AN309" s="94"/>
      <c r="AO309" s="94"/>
      <c r="AP309" s="94"/>
      <c r="AQ309" s="94"/>
      <c r="AR309" s="94"/>
      <c r="AS309" s="94"/>
      <c r="AT309" s="94"/>
      <c r="AU309" s="94"/>
      <c r="AV309" s="94"/>
      <c r="AW309" s="94"/>
      <c r="AX309" s="94"/>
      <c r="AY309" s="94"/>
      <c r="AZ309" s="94"/>
      <c r="BA309" s="94"/>
      <c r="BB309" s="94"/>
      <c r="BC309" s="94"/>
      <c r="BD309" s="94"/>
      <c r="BE309" s="94"/>
      <c r="BF309" s="94"/>
      <c r="BG309" s="94"/>
      <c r="BH309" s="94"/>
      <c r="BI309" s="94"/>
      <c r="BJ309" s="94"/>
      <c r="BK309" s="94"/>
      <c r="BL309" s="94"/>
      <c r="BM309" s="94"/>
      <c r="BN309" s="94"/>
      <c r="BO309" s="94"/>
      <c r="BP309" s="94"/>
      <c r="BQ309" s="94"/>
      <c r="BR309" s="94"/>
      <c r="BS309" s="94"/>
      <c r="BT309" s="94"/>
      <c r="BU309" s="94"/>
      <c r="BV309" s="94"/>
      <c r="BW309" s="94"/>
      <c r="BX309" s="136"/>
      <c r="BY309" s="136"/>
      <c r="BZ309" s="136"/>
      <c r="CA309" s="136"/>
      <c r="CB309" s="136"/>
      <c r="CC309" s="136"/>
      <c r="CD309" s="133"/>
      <c r="CE309" s="133"/>
      <c r="CF309" s="133"/>
      <c r="CG309" s="133"/>
      <c r="CH309" s="133"/>
      <c r="CI309" s="133"/>
    </row>
    <row r="310" spans="1:87" ht="15" thickBot="1" x14ac:dyDescent="0.35">
      <c r="A310" s="72"/>
      <c r="B310" s="79" t="s">
        <v>616</v>
      </c>
      <c r="C310" s="80">
        <v>11653061352.780001</v>
      </c>
      <c r="D310" s="80">
        <v>11687359116.189999</v>
      </c>
      <c r="E310" s="80">
        <v>11736144181.369997</v>
      </c>
      <c r="F310" s="80">
        <v>11781967706.370007</v>
      </c>
      <c r="G310" s="80">
        <v>11812406182.360003</v>
      </c>
      <c r="H310" s="80">
        <v>11834251965.689999</v>
      </c>
      <c r="I310" s="80">
        <v>11880811314.949999</v>
      </c>
      <c r="J310" s="80">
        <v>11913879123.239994</v>
      </c>
      <c r="K310" s="80">
        <v>11983641076.060001</v>
      </c>
      <c r="L310" s="80">
        <v>12017470673.159996</v>
      </c>
      <c r="M310" s="80">
        <v>12074384080.57</v>
      </c>
      <c r="N310" s="80">
        <v>12096160118.850002</v>
      </c>
      <c r="O310" s="80">
        <v>12574125478.399992</v>
      </c>
      <c r="P310" s="80">
        <v>12719333272.15</v>
      </c>
      <c r="Q310" s="80">
        <v>12835777584.269989</v>
      </c>
      <c r="R310" s="80">
        <v>12936318218.799992</v>
      </c>
      <c r="S310" s="80">
        <v>13018590542.299997</v>
      </c>
      <c r="T310" s="80">
        <v>13118604627.509996</v>
      </c>
      <c r="U310" s="80">
        <v>13199411181.809998</v>
      </c>
      <c r="V310" s="80">
        <v>13236068647.199999</v>
      </c>
      <c r="W310" s="80">
        <v>13275664701.759993</v>
      </c>
      <c r="X310" s="80">
        <v>13356440516.43</v>
      </c>
      <c r="Y310" s="80">
        <v>13407373867.509998</v>
      </c>
      <c r="Z310" s="80">
        <v>13441381363.579998</v>
      </c>
      <c r="AA310" s="80">
        <v>13766774218.280001</v>
      </c>
      <c r="AB310" s="80">
        <v>13809747732.729998</v>
      </c>
      <c r="AC310" s="80">
        <v>13890243672.359999</v>
      </c>
      <c r="AD310" s="80">
        <v>13989442265.07</v>
      </c>
      <c r="AE310" s="80">
        <v>14165017942.949995</v>
      </c>
      <c r="AF310" s="80">
        <v>14398933404.679996</v>
      </c>
      <c r="AG310" s="80">
        <v>14824987880.569998</v>
      </c>
      <c r="AH310" s="80">
        <v>14882966786.719997</v>
      </c>
      <c r="AI310" s="80">
        <v>14940096340.649998</v>
      </c>
      <c r="AJ310" s="80">
        <v>15012513336.459997</v>
      </c>
      <c r="AK310" s="80">
        <v>15077467856.160002</v>
      </c>
      <c r="AL310" s="80">
        <v>15116275243.129993</v>
      </c>
      <c r="AM310" s="80">
        <v>15533481289.469997</v>
      </c>
      <c r="AN310" s="80">
        <v>15555215136.619997</v>
      </c>
      <c r="AO310" s="80">
        <v>15592467188.249996</v>
      </c>
      <c r="AP310" s="80">
        <v>15742029048.089996</v>
      </c>
      <c r="AQ310" s="80">
        <v>15777341381.969994</v>
      </c>
      <c r="AR310" s="80">
        <v>15802796741.229996</v>
      </c>
      <c r="AS310" s="80">
        <v>15857095811.639997</v>
      </c>
      <c r="AT310" s="80">
        <v>15919883172.319996</v>
      </c>
      <c r="AU310" s="80">
        <v>15950339365.039993</v>
      </c>
      <c r="AV310" s="80">
        <v>16059059445.65</v>
      </c>
      <c r="AW310" s="80">
        <v>16099411726.429998</v>
      </c>
      <c r="AX310" s="80">
        <v>16140656959.589994</v>
      </c>
      <c r="AY310" s="80">
        <v>16739171111.309996</v>
      </c>
      <c r="AZ310" s="80">
        <v>16795836302.239998</v>
      </c>
      <c r="BA310" s="80">
        <v>16827476252.839996</v>
      </c>
      <c r="BB310" s="80">
        <v>16882646248.18</v>
      </c>
      <c r="BC310" s="80">
        <v>16918637753.260004</v>
      </c>
      <c r="BD310" s="80">
        <v>16955080154.929998</v>
      </c>
      <c r="BE310" s="80">
        <v>17053754233.809996</v>
      </c>
      <c r="BF310" s="80">
        <v>17090968746.139996</v>
      </c>
      <c r="BG310" s="80">
        <v>17110642630.189993</v>
      </c>
      <c r="BH310" s="80">
        <v>17259085768.5</v>
      </c>
      <c r="BI310" s="80">
        <v>17298699834.57</v>
      </c>
      <c r="BJ310" s="80">
        <v>17340738536.98</v>
      </c>
      <c r="BK310" s="80">
        <v>17874996462.369999</v>
      </c>
      <c r="BL310" s="80">
        <v>17904012510.930004</v>
      </c>
      <c r="BM310" s="80">
        <v>17938073085.5</v>
      </c>
      <c r="BN310" s="80">
        <v>17974160245.59</v>
      </c>
      <c r="BO310" s="80">
        <v>18007241011.09</v>
      </c>
      <c r="BP310" s="80">
        <v>18043055611.910004</v>
      </c>
      <c r="BQ310" s="80">
        <v>18079290745.149998</v>
      </c>
      <c r="BR310" s="80">
        <v>18119375912.199997</v>
      </c>
      <c r="BS310" s="80">
        <v>18155343642.299999</v>
      </c>
      <c r="BT310" s="80">
        <v>18519793041.419998</v>
      </c>
      <c r="BU310" s="80">
        <v>18569052578.790001</v>
      </c>
      <c r="BV310" s="80">
        <v>18657170290.829998</v>
      </c>
      <c r="BW310" s="80">
        <v>19220056851.559994</v>
      </c>
      <c r="BX310" s="137">
        <v>12574125478.399992</v>
      </c>
      <c r="BY310" s="137">
        <v>13766774218.280001</v>
      </c>
      <c r="BZ310" s="137">
        <v>15533481289.469997</v>
      </c>
      <c r="CA310" s="137">
        <v>16739171111.309996</v>
      </c>
      <c r="CB310" s="137">
        <v>17874996462.369999</v>
      </c>
      <c r="CC310" s="137">
        <v>19220056851.559994</v>
      </c>
      <c r="CD310" s="138">
        <v>11926589413.049999</v>
      </c>
      <c r="CE310" s="138">
        <v>13145066478.470001</v>
      </c>
      <c r="CF310" s="138">
        <v>14569842151.559992</v>
      </c>
      <c r="CG310" s="138">
        <v>15905303721.409992</v>
      </c>
      <c r="CH310" s="138">
        <v>17088287233.529993</v>
      </c>
      <c r="CI310" s="138">
        <v>18235509383.869999</v>
      </c>
    </row>
    <row r="311" spans="1:87" ht="15" thickTop="1" x14ac:dyDescent="0.3">
      <c r="A311" s="93" t="s">
        <v>35</v>
      </c>
      <c r="B311" s="139" t="s">
        <v>617</v>
      </c>
      <c r="C311" s="94"/>
      <c r="D311" s="94">
        <v>0</v>
      </c>
      <c r="E311" s="94">
        <v>0</v>
      </c>
      <c r="F311" s="94">
        <v>0</v>
      </c>
      <c r="G311" s="94">
        <v>0</v>
      </c>
      <c r="H311" s="94">
        <v>0</v>
      </c>
      <c r="I311" s="94">
        <v>0</v>
      </c>
      <c r="J311" s="94">
        <v>0</v>
      </c>
      <c r="K311" s="94">
        <v>0</v>
      </c>
      <c r="L311" s="94">
        <v>0</v>
      </c>
      <c r="M311" s="94">
        <v>0</v>
      </c>
      <c r="N311" s="94">
        <v>0</v>
      </c>
      <c r="O311" s="94">
        <v>0</v>
      </c>
      <c r="P311" s="94">
        <v>0</v>
      </c>
      <c r="Q311" s="94">
        <v>0</v>
      </c>
      <c r="R311" s="94">
        <v>0</v>
      </c>
      <c r="S311" s="94">
        <v>0</v>
      </c>
      <c r="T311" s="94">
        <v>0</v>
      </c>
      <c r="U311" s="94">
        <v>0</v>
      </c>
      <c r="V311" s="94">
        <v>0</v>
      </c>
      <c r="W311" s="94">
        <v>0</v>
      </c>
      <c r="X311" s="94">
        <v>0</v>
      </c>
      <c r="Y311" s="94">
        <v>0</v>
      </c>
      <c r="Z311" s="94">
        <v>0</v>
      </c>
      <c r="AA311" s="94">
        <v>0</v>
      </c>
      <c r="AB311" s="94">
        <v>0</v>
      </c>
      <c r="AC311" s="94">
        <v>0</v>
      </c>
      <c r="AD311" s="94">
        <v>0</v>
      </c>
      <c r="AE311" s="94">
        <v>0</v>
      </c>
      <c r="AF311" s="94">
        <v>0</v>
      </c>
      <c r="AG311" s="94">
        <v>0</v>
      </c>
      <c r="AH311" s="94">
        <v>0</v>
      </c>
      <c r="AI311" s="94">
        <v>0</v>
      </c>
      <c r="AJ311" s="94">
        <v>0</v>
      </c>
      <c r="AK311" s="94">
        <v>0</v>
      </c>
      <c r="AL311" s="94">
        <v>0</v>
      </c>
      <c r="AM311" s="94">
        <v>0</v>
      </c>
      <c r="AN311" s="94">
        <v>0</v>
      </c>
      <c r="AO311" s="94">
        <v>0</v>
      </c>
      <c r="AP311" s="94">
        <v>0</v>
      </c>
      <c r="AQ311" s="94">
        <v>0</v>
      </c>
      <c r="AR311" s="94">
        <v>0</v>
      </c>
      <c r="AS311" s="94">
        <v>0</v>
      </c>
      <c r="AT311" s="94">
        <v>0</v>
      </c>
      <c r="AU311" s="94">
        <v>0</v>
      </c>
      <c r="AV311" s="94">
        <v>0</v>
      </c>
      <c r="AW311" s="94">
        <v>0</v>
      </c>
      <c r="AX311" s="94">
        <v>0</v>
      </c>
      <c r="AY311" s="94">
        <v>0</v>
      </c>
      <c r="AZ311" s="94">
        <v>0</v>
      </c>
      <c r="BA311" s="94">
        <v>0</v>
      </c>
      <c r="BB311" s="94">
        <v>0</v>
      </c>
      <c r="BC311" s="94">
        <v>0</v>
      </c>
      <c r="BD311" s="94">
        <v>0</v>
      </c>
      <c r="BE311" s="94">
        <v>0</v>
      </c>
      <c r="BF311" s="94">
        <v>0</v>
      </c>
      <c r="BG311" s="94">
        <v>0</v>
      </c>
      <c r="BH311" s="94">
        <v>0</v>
      </c>
      <c r="BI311" s="94">
        <v>0</v>
      </c>
      <c r="BJ311" s="94">
        <v>0</v>
      </c>
      <c r="BK311" s="94">
        <v>0</v>
      </c>
      <c r="BL311" s="94">
        <v>0</v>
      </c>
      <c r="BM311" s="94">
        <v>0</v>
      </c>
      <c r="BN311" s="94">
        <v>0</v>
      </c>
      <c r="BO311" s="94">
        <v>0</v>
      </c>
      <c r="BP311" s="94">
        <v>0</v>
      </c>
      <c r="BQ311" s="94">
        <v>0</v>
      </c>
      <c r="BR311" s="94">
        <v>0</v>
      </c>
      <c r="BS311" s="94">
        <v>0</v>
      </c>
      <c r="BT311" s="94">
        <v>0</v>
      </c>
      <c r="BU311" s="94">
        <v>0</v>
      </c>
      <c r="BV311" s="94">
        <v>0</v>
      </c>
      <c r="BW311" s="94">
        <v>0</v>
      </c>
      <c r="BX311" s="136"/>
      <c r="BY311" s="136"/>
      <c r="BZ311" s="136"/>
      <c r="CA311" s="136"/>
      <c r="CB311" s="136"/>
      <c r="CC311" s="136"/>
      <c r="CD311" s="140">
        <v>3.0000686645507813E-2</v>
      </c>
      <c r="CE311" s="140">
        <v>-1.000213623046875E-2</v>
      </c>
      <c r="CF311" s="140">
        <v>-7.9992294311523438E-2</v>
      </c>
      <c r="CG311" s="140">
        <v>-5.9991836547851563E-2</v>
      </c>
      <c r="CH311" s="140">
        <v>-3.99932861328125E-2</v>
      </c>
      <c r="CI311" s="140">
        <v>-4.9999237060546875E-2</v>
      </c>
    </row>
    <row r="312" spans="1:87" x14ac:dyDescent="0.3">
      <c r="A312" s="3"/>
      <c r="B312" s="82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4"/>
      <c r="BP312" s="4"/>
      <c r="BQ312" s="4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C312" s="4"/>
      <c r="CD312" s="4"/>
      <c r="CE312" s="4"/>
      <c r="CF312" s="4"/>
      <c r="CG312" s="4"/>
      <c r="CH312" s="4"/>
      <c r="CI312" s="4"/>
    </row>
    <row r="313" spans="1:87" x14ac:dyDescent="0.3">
      <c r="A313" s="72">
        <v>105</v>
      </c>
      <c r="B313" s="79" t="s">
        <v>618</v>
      </c>
      <c r="C313" s="85">
        <v>54570735.410000004</v>
      </c>
      <c r="D313" s="85">
        <v>54570735.410000004</v>
      </c>
      <c r="E313" s="85">
        <v>54570997.910000004</v>
      </c>
      <c r="F313" s="85">
        <v>54570735.410000004</v>
      </c>
      <c r="G313" s="85">
        <v>54570735.410000004</v>
      </c>
      <c r="H313" s="85">
        <v>54570735.410000004</v>
      </c>
      <c r="I313" s="85">
        <v>54570735.410000004</v>
      </c>
      <c r="J313" s="85">
        <v>54570735.410000004</v>
      </c>
      <c r="K313" s="85">
        <v>58127610.410000004</v>
      </c>
      <c r="L313" s="85">
        <v>58127610.410000004</v>
      </c>
      <c r="M313" s="85">
        <v>58127610.410000004</v>
      </c>
      <c r="N313" s="85">
        <v>58127610.410000004</v>
      </c>
      <c r="O313" s="85">
        <v>58127610.410000004</v>
      </c>
      <c r="P313" s="85">
        <v>63762399.530000001</v>
      </c>
      <c r="Q313" s="85">
        <v>63762399.530000001</v>
      </c>
      <c r="R313" s="85">
        <v>63762399.530000001</v>
      </c>
      <c r="S313" s="85">
        <v>63762399.530000001</v>
      </c>
      <c r="T313" s="85">
        <v>63762399.530000001</v>
      </c>
      <c r="U313" s="85">
        <v>63762399.530000001</v>
      </c>
      <c r="V313" s="85">
        <v>63762399.530000001</v>
      </c>
      <c r="W313" s="85">
        <v>63762399.530000001</v>
      </c>
      <c r="X313" s="85">
        <v>63762399.530000001</v>
      </c>
      <c r="Y313" s="85">
        <v>63762399.530000001</v>
      </c>
      <c r="Z313" s="85">
        <v>64262399.530000001</v>
      </c>
      <c r="AA313" s="85">
        <v>64262399.530000001</v>
      </c>
      <c r="AB313" s="85">
        <v>64262399.530000001</v>
      </c>
      <c r="AC313" s="85">
        <v>72262399.530000001</v>
      </c>
      <c r="AD313" s="85">
        <v>72262399.530000001</v>
      </c>
      <c r="AE313" s="85">
        <v>72262399.530000001</v>
      </c>
      <c r="AF313" s="85">
        <v>72262399.530000001</v>
      </c>
      <c r="AG313" s="85">
        <v>72264952.269999996</v>
      </c>
      <c r="AH313" s="85">
        <v>72264952.269999996</v>
      </c>
      <c r="AI313" s="85">
        <v>72264952.269999996</v>
      </c>
      <c r="AJ313" s="85">
        <v>72764952.269999996</v>
      </c>
      <c r="AK313" s="85">
        <v>72764952.269999996</v>
      </c>
      <c r="AL313" s="85">
        <v>72764952.269999996</v>
      </c>
      <c r="AM313" s="85">
        <v>72764952.269999996</v>
      </c>
      <c r="AN313" s="85">
        <v>72764952.269999996</v>
      </c>
      <c r="AO313" s="85">
        <v>72764952.269999996</v>
      </c>
      <c r="AP313" s="85">
        <v>72764952.269999996</v>
      </c>
      <c r="AQ313" s="85">
        <v>72764952.269999996</v>
      </c>
      <c r="AR313" s="85">
        <v>72764952.269999996</v>
      </c>
      <c r="AS313" s="85">
        <v>72764952.269999996</v>
      </c>
      <c r="AT313" s="85">
        <v>72764952.269999996</v>
      </c>
      <c r="AU313" s="85">
        <v>72764952.269999996</v>
      </c>
      <c r="AV313" s="85">
        <v>73264952.269999996</v>
      </c>
      <c r="AW313" s="85">
        <v>73264952.269999996</v>
      </c>
      <c r="AX313" s="85">
        <v>73264952.269999996</v>
      </c>
      <c r="AY313" s="85">
        <v>73264952.269999996</v>
      </c>
      <c r="AZ313" s="85">
        <v>73264952.269999996</v>
      </c>
      <c r="BA313" s="85">
        <v>73264952.269999996</v>
      </c>
      <c r="BB313" s="85">
        <v>73264952.269999996</v>
      </c>
      <c r="BC313" s="85">
        <v>73264952.269999996</v>
      </c>
      <c r="BD313" s="85">
        <v>73264952.269999996</v>
      </c>
      <c r="BE313" s="85">
        <v>73264952.269999996</v>
      </c>
      <c r="BF313" s="85">
        <v>73264952.269999996</v>
      </c>
      <c r="BG313" s="85">
        <v>73264952.269999996</v>
      </c>
      <c r="BH313" s="85">
        <v>73764952.269999996</v>
      </c>
      <c r="BI313" s="85">
        <v>73764952.269999996</v>
      </c>
      <c r="BJ313" s="85">
        <v>73764952.269999996</v>
      </c>
      <c r="BK313" s="85">
        <v>73764952.269999996</v>
      </c>
      <c r="BL313" s="85">
        <v>73764952.269999996</v>
      </c>
      <c r="BM313" s="85">
        <v>73764952.269999996</v>
      </c>
      <c r="BN313" s="85">
        <v>73764952.269999996</v>
      </c>
      <c r="BO313" s="85">
        <v>73764952.269999996</v>
      </c>
      <c r="BP313" s="85">
        <v>73764952.269999996</v>
      </c>
      <c r="BQ313" s="85">
        <v>73764952.269999996</v>
      </c>
      <c r="BR313" s="85">
        <v>73764952.269999996</v>
      </c>
      <c r="BS313" s="85">
        <v>73764952.269999996</v>
      </c>
      <c r="BT313" s="85">
        <v>73764952.269999996</v>
      </c>
      <c r="BU313" s="85">
        <v>73764952.269999996</v>
      </c>
      <c r="BV313" s="85">
        <v>73764952.269999996</v>
      </c>
      <c r="BW313" s="85">
        <v>73764952.269999996</v>
      </c>
      <c r="BX313" s="141">
        <v>58127610.410000004</v>
      </c>
      <c r="BY313" s="141">
        <v>64262399.530000001</v>
      </c>
      <c r="BZ313" s="141">
        <v>72764952.269999996</v>
      </c>
      <c r="CA313" s="141">
        <v>73264952.269999996</v>
      </c>
      <c r="CB313" s="141">
        <v>73764952.269999996</v>
      </c>
      <c r="CC313" s="141">
        <v>73764952.269999996</v>
      </c>
      <c r="CD313" s="142">
        <v>55938784.450000003</v>
      </c>
      <c r="CE313" s="142">
        <v>63405877.289999999</v>
      </c>
      <c r="CF313" s="142">
        <v>71186851.010000005</v>
      </c>
      <c r="CG313" s="142">
        <v>72918798.420000002</v>
      </c>
      <c r="CH313" s="142">
        <v>73418798.420000002</v>
      </c>
      <c r="CI313" s="142">
        <v>73764952.269999996</v>
      </c>
    </row>
    <row r="314" spans="1:87" x14ac:dyDescent="0.3">
      <c r="A314" s="72">
        <v>108</v>
      </c>
      <c r="B314" s="79" t="s">
        <v>619</v>
      </c>
      <c r="C314" s="85">
        <v>0</v>
      </c>
      <c r="D314" s="85">
        <v>0</v>
      </c>
      <c r="E314" s="85">
        <v>0</v>
      </c>
      <c r="F314" s="85">
        <v>0</v>
      </c>
      <c r="G314" s="85">
        <v>0</v>
      </c>
      <c r="H314" s="85">
        <v>0</v>
      </c>
      <c r="I314" s="85">
        <v>0</v>
      </c>
      <c r="J314" s="85">
        <v>0</v>
      </c>
      <c r="K314" s="85">
        <v>0</v>
      </c>
      <c r="L314" s="85">
        <v>0</v>
      </c>
      <c r="M314" s="85">
        <v>0</v>
      </c>
      <c r="N314" s="85">
        <v>0</v>
      </c>
      <c r="O314" s="85">
        <v>0</v>
      </c>
      <c r="P314" s="85">
        <v>0</v>
      </c>
      <c r="Q314" s="85">
        <v>0</v>
      </c>
      <c r="R314" s="85">
        <v>0</v>
      </c>
      <c r="S314" s="85">
        <v>0</v>
      </c>
      <c r="T314" s="85">
        <v>0</v>
      </c>
      <c r="U314" s="85">
        <v>0</v>
      </c>
      <c r="V314" s="85">
        <v>0</v>
      </c>
      <c r="W314" s="85">
        <v>0</v>
      </c>
      <c r="X314" s="85">
        <v>0</v>
      </c>
      <c r="Y314" s="85">
        <v>0</v>
      </c>
      <c r="Z314" s="85">
        <v>0</v>
      </c>
      <c r="AA314" s="85">
        <v>0</v>
      </c>
      <c r="AB314" s="85">
        <v>0</v>
      </c>
      <c r="AC314" s="85">
        <v>0</v>
      </c>
      <c r="AD314" s="85">
        <v>0</v>
      </c>
      <c r="AE314" s="85">
        <v>0</v>
      </c>
      <c r="AF314" s="85">
        <v>0</v>
      </c>
      <c r="AG314" s="85">
        <v>0</v>
      </c>
      <c r="AH314" s="85">
        <v>0</v>
      </c>
      <c r="AI314" s="85">
        <v>0</v>
      </c>
      <c r="AJ314" s="85">
        <v>0</v>
      </c>
      <c r="AK314" s="85">
        <v>0</v>
      </c>
      <c r="AL314" s="85">
        <v>0</v>
      </c>
      <c r="AM314" s="85">
        <v>0</v>
      </c>
      <c r="AN314" s="85">
        <v>0</v>
      </c>
      <c r="AO314" s="85">
        <v>0</v>
      </c>
      <c r="AP314" s="85">
        <v>0</v>
      </c>
      <c r="AQ314" s="85">
        <v>0</v>
      </c>
      <c r="AR314" s="85">
        <v>0</v>
      </c>
      <c r="AS314" s="85">
        <v>0</v>
      </c>
      <c r="AT314" s="85">
        <v>0</v>
      </c>
      <c r="AU314" s="85">
        <v>0</v>
      </c>
      <c r="AV314" s="85">
        <v>0</v>
      </c>
      <c r="AW314" s="85">
        <v>0</v>
      </c>
      <c r="AX314" s="85">
        <v>0</v>
      </c>
      <c r="AY314" s="85">
        <v>0</v>
      </c>
      <c r="AZ314" s="85">
        <v>0</v>
      </c>
      <c r="BA314" s="85">
        <v>0</v>
      </c>
      <c r="BB314" s="85">
        <v>0</v>
      </c>
      <c r="BC314" s="85">
        <v>0</v>
      </c>
      <c r="BD314" s="85">
        <v>0</v>
      </c>
      <c r="BE314" s="85">
        <v>0</v>
      </c>
      <c r="BF314" s="85">
        <v>0</v>
      </c>
      <c r="BG314" s="85">
        <v>0</v>
      </c>
      <c r="BH314" s="85">
        <v>0</v>
      </c>
      <c r="BI314" s="85">
        <v>0</v>
      </c>
      <c r="BJ314" s="85">
        <v>0</v>
      </c>
      <c r="BK314" s="85">
        <v>0</v>
      </c>
      <c r="BL314" s="85">
        <v>0</v>
      </c>
      <c r="BM314" s="85">
        <v>0</v>
      </c>
      <c r="BN314" s="85">
        <v>0</v>
      </c>
      <c r="BO314" s="85">
        <v>0</v>
      </c>
      <c r="BP314" s="85">
        <v>0</v>
      </c>
      <c r="BQ314" s="85">
        <v>0</v>
      </c>
      <c r="BR314" s="85">
        <v>0</v>
      </c>
      <c r="BS314" s="85">
        <v>0</v>
      </c>
      <c r="BT314" s="85">
        <v>0</v>
      </c>
      <c r="BU314" s="85">
        <v>0</v>
      </c>
      <c r="BV314" s="85">
        <v>0</v>
      </c>
      <c r="BW314" s="85">
        <v>0</v>
      </c>
      <c r="BX314" s="141">
        <v>0</v>
      </c>
      <c r="BY314" s="141">
        <v>0</v>
      </c>
      <c r="BZ314" s="141">
        <v>0</v>
      </c>
      <c r="CA314" s="141">
        <v>0</v>
      </c>
      <c r="CB314" s="141">
        <v>0</v>
      </c>
      <c r="CC314" s="141">
        <v>0</v>
      </c>
      <c r="CD314" s="142">
        <v>0</v>
      </c>
      <c r="CE314" s="142">
        <v>0</v>
      </c>
      <c r="CF314" s="142">
        <v>0</v>
      </c>
      <c r="CG314" s="142">
        <v>0</v>
      </c>
      <c r="CH314" s="142">
        <v>0</v>
      </c>
      <c r="CI314" s="142">
        <v>0</v>
      </c>
    </row>
    <row r="315" spans="1:87" x14ac:dyDescent="0.3">
      <c r="A315" s="72">
        <v>114</v>
      </c>
      <c r="B315" s="79" t="s">
        <v>620</v>
      </c>
      <c r="C315" s="85">
        <v>7484822.7599999998</v>
      </c>
      <c r="D315" s="85">
        <v>7484822.7599999998</v>
      </c>
      <c r="E315" s="85">
        <v>7484822.7599999998</v>
      </c>
      <c r="F315" s="85">
        <v>7484822.7599999998</v>
      </c>
      <c r="G315" s="85">
        <v>7484822.7599999998</v>
      </c>
      <c r="H315" s="85">
        <v>7484822.7599999998</v>
      </c>
      <c r="I315" s="85">
        <v>7484822.7599999998</v>
      </c>
      <c r="J315" s="85">
        <v>7484822.7599999998</v>
      </c>
      <c r="K315" s="85">
        <v>7484822.7599999998</v>
      </c>
      <c r="L315" s="85">
        <v>7484822.7599999998</v>
      </c>
      <c r="M315" s="85">
        <v>7484822.7599999998</v>
      </c>
      <c r="N315" s="85">
        <v>7484822.7599999998</v>
      </c>
      <c r="O315" s="85">
        <v>7484822.7599999998</v>
      </c>
      <c r="P315" s="85">
        <v>7484822.7599999998</v>
      </c>
      <c r="Q315" s="85">
        <v>7484822.7599999998</v>
      </c>
      <c r="R315" s="85">
        <v>7484822.7599999998</v>
      </c>
      <c r="S315" s="85">
        <v>7484822.7599999998</v>
      </c>
      <c r="T315" s="85">
        <v>7484822.7599999998</v>
      </c>
      <c r="U315" s="85">
        <v>7484822.7599999998</v>
      </c>
      <c r="V315" s="85">
        <v>7484822.7599999998</v>
      </c>
      <c r="W315" s="85">
        <v>7484822.7599999998</v>
      </c>
      <c r="X315" s="85">
        <v>7484822.7599999998</v>
      </c>
      <c r="Y315" s="85">
        <v>7484822.7599999998</v>
      </c>
      <c r="Z315" s="85">
        <v>7484822.7599999998</v>
      </c>
      <c r="AA315" s="85">
        <v>7484822.7599999998</v>
      </c>
      <c r="AB315" s="85">
        <v>7484822.7599999998</v>
      </c>
      <c r="AC315" s="85">
        <v>7484822.7599999998</v>
      </c>
      <c r="AD315" s="85">
        <v>7484822.7599999998</v>
      </c>
      <c r="AE315" s="85">
        <v>7484822.7599999998</v>
      </c>
      <c r="AF315" s="85">
        <v>7484822.7599999998</v>
      </c>
      <c r="AG315" s="85">
        <v>7484822.7599999998</v>
      </c>
      <c r="AH315" s="85">
        <v>7484822.7599999998</v>
      </c>
      <c r="AI315" s="85">
        <v>7484822.7599999998</v>
      </c>
      <c r="AJ315" s="85">
        <v>7484822.7599999998</v>
      </c>
      <c r="AK315" s="85">
        <v>7484822.7599999998</v>
      </c>
      <c r="AL315" s="85">
        <v>7484822.7599999998</v>
      </c>
      <c r="AM315" s="85">
        <v>7484822.7599999998</v>
      </c>
      <c r="AN315" s="85">
        <v>7484822.7599999998</v>
      </c>
      <c r="AO315" s="85">
        <v>7484822.7599999998</v>
      </c>
      <c r="AP315" s="85">
        <v>7484822.7599999998</v>
      </c>
      <c r="AQ315" s="85">
        <v>7484822.7599999998</v>
      </c>
      <c r="AR315" s="85">
        <v>7484822.7599999998</v>
      </c>
      <c r="AS315" s="85">
        <v>7484822.7599999998</v>
      </c>
      <c r="AT315" s="85">
        <v>7484822.7599999998</v>
      </c>
      <c r="AU315" s="85">
        <v>7484822.7599999998</v>
      </c>
      <c r="AV315" s="85">
        <v>7484822.7599999998</v>
      </c>
      <c r="AW315" s="85">
        <v>7484822.7599999998</v>
      </c>
      <c r="AX315" s="85">
        <v>7484822.7599999998</v>
      </c>
      <c r="AY315" s="85">
        <v>7484822.7599999998</v>
      </c>
      <c r="AZ315" s="85">
        <v>7484822.7599999998</v>
      </c>
      <c r="BA315" s="85">
        <v>7484822.7599999998</v>
      </c>
      <c r="BB315" s="85">
        <v>7484822.7599999998</v>
      </c>
      <c r="BC315" s="85">
        <v>7484822.7599999998</v>
      </c>
      <c r="BD315" s="85">
        <v>7484822.7599999998</v>
      </c>
      <c r="BE315" s="85">
        <v>7484822.7599999998</v>
      </c>
      <c r="BF315" s="85">
        <v>7484822.7599999998</v>
      </c>
      <c r="BG315" s="85">
        <v>7484822.7599999998</v>
      </c>
      <c r="BH315" s="85">
        <v>7484822.7599999998</v>
      </c>
      <c r="BI315" s="85">
        <v>7484822.7599999998</v>
      </c>
      <c r="BJ315" s="85">
        <v>7484822.7599999998</v>
      </c>
      <c r="BK315" s="85">
        <v>7484822.7599999998</v>
      </c>
      <c r="BL315" s="85">
        <v>7484822.7599999998</v>
      </c>
      <c r="BM315" s="85">
        <v>7484822.7599999998</v>
      </c>
      <c r="BN315" s="85">
        <v>7484822.7599999998</v>
      </c>
      <c r="BO315" s="85">
        <v>7484822.7599999998</v>
      </c>
      <c r="BP315" s="85">
        <v>7484822.7599999998</v>
      </c>
      <c r="BQ315" s="85">
        <v>7484822.7599999998</v>
      </c>
      <c r="BR315" s="85">
        <v>7484822.7599999998</v>
      </c>
      <c r="BS315" s="85">
        <v>7484822.7599999998</v>
      </c>
      <c r="BT315" s="85">
        <v>7484822.7599999998</v>
      </c>
      <c r="BU315" s="85">
        <v>7484822.7599999998</v>
      </c>
      <c r="BV315" s="85">
        <v>7484822.7599999998</v>
      </c>
      <c r="BW315" s="85">
        <v>7484822.7599999998</v>
      </c>
      <c r="BX315" s="141">
        <v>7484822.7599999998</v>
      </c>
      <c r="BY315" s="141">
        <v>7484822.7599999998</v>
      </c>
      <c r="BZ315" s="141">
        <v>7484822.7599999998</v>
      </c>
      <c r="CA315" s="141">
        <v>7484822.7599999998</v>
      </c>
      <c r="CB315" s="141">
        <v>7484822.7599999998</v>
      </c>
      <c r="CC315" s="141">
        <v>7484822.7599999998</v>
      </c>
      <c r="CD315" s="142">
        <v>7484822.7599999998</v>
      </c>
      <c r="CE315" s="142">
        <v>7484822.7599999998</v>
      </c>
      <c r="CF315" s="142">
        <v>7484822.7599999998</v>
      </c>
      <c r="CG315" s="142">
        <v>7484822.7599999998</v>
      </c>
      <c r="CH315" s="142">
        <v>7484822.7599999998</v>
      </c>
      <c r="CI315" s="142">
        <v>7484822.7599999998</v>
      </c>
    </row>
    <row r="316" spans="1:87" x14ac:dyDescent="0.3">
      <c r="A316" s="72">
        <v>121</v>
      </c>
      <c r="B316" s="79" t="s">
        <v>621</v>
      </c>
      <c r="C316" s="85">
        <v>15183119.869999995</v>
      </c>
      <c r="D316" s="85">
        <v>15379403.469999993</v>
      </c>
      <c r="E316" s="85">
        <v>15455970.309999995</v>
      </c>
      <c r="F316" s="85">
        <v>15595450.819999995</v>
      </c>
      <c r="G316" s="85">
        <v>15571588.829999996</v>
      </c>
      <c r="H316" s="85">
        <v>15639851.689999996</v>
      </c>
      <c r="I316" s="85">
        <v>16296667.469999997</v>
      </c>
      <c r="J316" s="85">
        <v>15838205.019999996</v>
      </c>
      <c r="K316" s="85">
        <v>15972564.529999996</v>
      </c>
      <c r="L316" s="85">
        <v>15853747.719999995</v>
      </c>
      <c r="M316" s="85">
        <v>15913551.599999996</v>
      </c>
      <c r="N316" s="85">
        <v>15950462.289999994</v>
      </c>
      <c r="O316" s="85">
        <v>15957889.099999994</v>
      </c>
      <c r="P316" s="85">
        <v>16081745.819999993</v>
      </c>
      <c r="Q316" s="85">
        <v>16211280.689999992</v>
      </c>
      <c r="R316" s="85">
        <v>16340815.559999991</v>
      </c>
      <c r="S316" s="85">
        <v>16470350.42999999</v>
      </c>
      <c r="T316" s="85">
        <v>16534455.27999999</v>
      </c>
      <c r="U316" s="85">
        <v>17952585.469999988</v>
      </c>
      <c r="V316" s="85">
        <v>18224307.339999989</v>
      </c>
      <c r="W316" s="85">
        <v>19101551.699999988</v>
      </c>
      <c r="X316" s="85">
        <v>19248217.699999988</v>
      </c>
      <c r="Y316" s="85">
        <v>19390340.249999985</v>
      </c>
      <c r="Z316" s="85">
        <v>19597008.169999987</v>
      </c>
      <c r="AA316" s="85">
        <v>24220467.749999985</v>
      </c>
      <c r="AB316" s="85">
        <v>24320801.979999986</v>
      </c>
      <c r="AC316" s="85">
        <v>24427119.249999985</v>
      </c>
      <c r="AD316" s="85">
        <v>24531903.849999983</v>
      </c>
      <c r="AE316" s="85">
        <v>24637239.289999984</v>
      </c>
      <c r="AF316" s="85">
        <v>24727549.28999998</v>
      </c>
      <c r="AG316" s="85">
        <v>24826458.159999982</v>
      </c>
      <c r="AH316" s="85">
        <v>24816325.849999979</v>
      </c>
      <c r="AI316" s="85">
        <v>24855693.019999981</v>
      </c>
      <c r="AJ316" s="85">
        <v>24940780.109999981</v>
      </c>
      <c r="AK316" s="85">
        <v>24998974.71999998</v>
      </c>
      <c r="AL316" s="85">
        <v>25120646.479999982</v>
      </c>
      <c r="AM316" s="85">
        <v>25224960.78999998</v>
      </c>
      <c r="AN316" s="85">
        <v>25291092.759999983</v>
      </c>
      <c r="AO316" s="85">
        <v>25394840.32999998</v>
      </c>
      <c r="AP316" s="85">
        <v>25500544.909999978</v>
      </c>
      <c r="AQ316" s="85">
        <v>25606355.549999978</v>
      </c>
      <c r="AR316" s="85">
        <v>25676718.55999998</v>
      </c>
      <c r="AS316" s="85">
        <v>25655973.009999979</v>
      </c>
      <c r="AT316" s="85">
        <v>25576680.059999976</v>
      </c>
      <c r="AU316" s="85">
        <v>25605330.839999974</v>
      </c>
      <c r="AV316" s="85">
        <v>25522924.119999979</v>
      </c>
      <c r="AW316" s="85">
        <v>25544117.959999975</v>
      </c>
      <c r="AX316" s="85">
        <v>25570799.069999978</v>
      </c>
      <c r="AY316" s="85">
        <v>25554377.349999975</v>
      </c>
      <c r="AZ316" s="85">
        <v>25054674.759999976</v>
      </c>
      <c r="BA316" s="85">
        <v>25143052.829999976</v>
      </c>
      <c r="BB316" s="85">
        <v>25244848.809999976</v>
      </c>
      <c r="BC316" s="85">
        <v>25324871.969999976</v>
      </c>
      <c r="BD316" s="85">
        <v>25413396.769999977</v>
      </c>
      <c r="BE316" s="85">
        <v>25491609.329999976</v>
      </c>
      <c r="BF316" s="85">
        <v>24906648.949999977</v>
      </c>
      <c r="BG316" s="85">
        <v>25036586.449999977</v>
      </c>
      <c r="BH316" s="85">
        <v>25133384.619999979</v>
      </c>
      <c r="BI316" s="85">
        <v>25187642.049999975</v>
      </c>
      <c r="BJ316" s="85">
        <v>25308949.249999978</v>
      </c>
      <c r="BK316" s="85">
        <v>25391551.919999979</v>
      </c>
      <c r="BL316" s="85">
        <v>25485199.009999979</v>
      </c>
      <c r="BM316" s="85">
        <v>25559663.269999977</v>
      </c>
      <c r="BN316" s="85">
        <v>25649510.329999976</v>
      </c>
      <c r="BO316" s="85">
        <v>25740043.30999998</v>
      </c>
      <c r="BP316" s="85">
        <v>25767219.159999978</v>
      </c>
      <c r="BQ316" s="85">
        <v>25897156.659999978</v>
      </c>
      <c r="BR316" s="85">
        <v>25948363.049999978</v>
      </c>
      <c r="BS316" s="85">
        <v>25903215.569999978</v>
      </c>
      <c r="BT316" s="85">
        <v>25881520.409999978</v>
      </c>
      <c r="BU316" s="85">
        <v>25974551.819999978</v>
      </c>
      <c r="BV316" s="85">
        <v>26053356.429999977</v>
      </c>
      <c r="BW316" s="85">
        <v>26119141.909999978</v>
      </c>
      <c r="BX316" s="141">
        <v>15957889.099999994</v>
      </c>
      <c r="BY316" s="141">
        <v>24220467.749999985</v>
      </c>
      <c r="BZ316" s="141">
        <v>25224960.78999998</v>
      </c>
      <c r="CA316" s="141">
        <v>25554377.349999975</v>
      </c>
      <c r="CB316" s="141">
        <v>25391551.919999979</v>
      </c>
      <c r="CC316" s="141">
        <v>26119141.909999978</v>
      </c>
      <c r="CD316" s="142">
        <v>15739113.279999999</v>
      </c>
      <c r="CE316" s="142">
        <v>18102385.780000001</v>
      </c>
      <c r="CF316" s="142">
        <v>24742224.66</v>
      </c>
      <c r="CG316" s="142">
        <v>25517285.800000001</v>
      </c>
      <c r="CH316" s="142">
        <v>25245507.310000002</v>
      </c>
      <c r="CI316" s="142">
        <v>25797730.219999999</v>
      </c>
    </row>
    <row r="317" spans="1:87" x14ac:dyDescent="0.3">
      <c r="A317" s="72">
        <v>101</v>
      </c>
      <c r="B317" s="89" t="s">
        <v>622</v>
      </c>
      <c r="C317" s="85">
        <v>460969564.97999996</v>
      </c>
      <c r="D317" s="85">
        <v>462209367.21999997</v>
      </c>
      <c r="E317" s="85">
        <v>463689339.25999999</v>
      </c>
      <c r="F317" s="85">
        <v>474532363.80000001</v>
      </c>
      <c r="G317" s="85">
        <v>474507637.52000004</v>
      </c>
      <c r="H317" s="85">
        <v>478167193.10000002</v>
      </c>
      <c r="I317" s="85">
        <v>482942030.68000001</v>
      </c>
      <c r="J317" s="85">
        <v>487338119.24000001</v>
      </c>
      <c r="K317" s="85">
        <v>492829840.24000001</v>
      </c>
      <c r="L317" s="85">
        <v>489949400.28000003</v>
      </c>
      <c r="M317" s="85">
        <v>490972570.52000004</v>
      </c>
      <c r="N317" s="85">
        <v>490765882.50000006</v>
      </c>
      <c r="O317" s="85">
        <v>526082094.59000003</v>
      </c>
      <c r="P317" s="85">
        <v>539416282.97000003</v>
      </c>
      <c r="Q317" s="85">
        <v>542001349.18000007</v>
      </c>
      <c r="R317" s="85">
        <v>547512277.66000009</v>
      </c>
      <c r="S317" s="85">
        <v>547450611.73000014</v>
      </c>
      <c r="T317" s="85">
        <v>540282034.2900002</v>
      </c>
      <c r="U317" s="85">
        <v>541816758.89000022</v>
      </c>
      <c r="V317" s="85">
        <v>541903282.99000013</v>
      </c>
      <c r="W317" s="85">
        <v>540888025.01000011</v>
      </c>
      <c r="X317" s="85">
        <v>555581380.58000016</v>
      </c>
      <c r="Y317" s="85">
        <v>557391788.78000021</v>
      </c>
      <c r="Z317" s="85">
        <v>559513388.81000018</v>
      </c>
      <c r="AA317" s="85">
        <v>588724833.74000013</v>
      </c>
      <c r="AB317" s="85">
        <v>588601167.09000015</v>
      </c>
      <c r="AC317" s="85">
        <v>589015381.01000011</v>
      </c>
      <c r="AD317" s="85">
        <v>589429595.01000011</v>
      </c>
      <c r="AE317" s="85">
        <v>589901862.26000011</v>
      </c>
      <c r="AF317" s="85">
        <v>590091474.72000015</v>
      </c>
      <c r="AG317" s="85">
        <v>590338741.97000015</v>
      </c>
      <c r="AH317" s="85">
        <v>590316447.7900002</v>
      </c>
      <c r="AI317" s="85">
        <v>590152473.65000021</v>
      </c>
      <c r="AJ317" s="85">
        <v>620311854.78000021</v>
      </c>
      <c r="AK317" s="85">
        <v>651977463.0400002</v>
      </c>
      <c r="AL317" s="85">
        <v>654537627.18000019</v>
      </c>
      <c r="AM317" s="85">
        <v>671689536.11000013</v>
      </c>
      <c r="AN317" s="85">
        <v>672128456.8900001</v>
      </c>
      <c r="AO317" s="85">
        <v>672405327.49000013</v>
      </c>
      <c r="AP317" s="85">
        <v>672968227.82000017</v>
      </c>
      <c r="AQ317" s="85">
        <v>673756128.15000021</v>
      </c>
      <c r="AR317" s="85">
        <v>670661930.37000024</v>
      </c>
      <c r="AS317" s="85">
        <v>670294071.00000024</v>
      </c>
      <c r="AT317" s="85">
        <v>671414301.18000019</v>
      </c>
      <c r="AU317" s="85">
        <v>671291992.28000021</v>
      </c>
      <c r="AV317" s="85">
        <v>709467435.55000031</v>
      </c>
      <c r="AW317" s="85">
        <v>711664920.15000033</v>
      </c>
      <c r="AX317" s="85">
        <v>714008236.77000034</v>
      </c>
      <c r="AY317" s="85">
        <v>848344009.36000037</v>
      </c>
      <c r="AZ317" s="85">
        <v>848902468.47000039</v>
      </c>
      <c r="BA317" s="85">
        <v>849101820.39000046</v>
      </c>
      <c r="BB317" s="85">
        <v>849870072.4800005</v>
      </c>
      <c r="BC317" s="85">
        <v>850712675.57000053</v>
      </c>
      <c r="BD317" s="85">
        <v>851555278.66000056</v>
      </c>
      <c r="BE317" s="85">
        <v>876787658.93000066</v>
      </c>
      <c r="BF317" s="85">
        <v>878156027.6400007</v>
      </c>
      <c r="BG317" s="85">
        <v>863112255.40000069</v>
      </c>
      <c r="BH317" s="85">
        <v>894685780.94000065</v>
      </c>
      <c r="BI317" s="85">
        <v>897676743.67000067</v>
      </c>
      <c r="BJ317" s="85">
        <v>900166883.17000067</v>
      </c>
      <c r="BK317" s="85">
        <v>974394298.57000077</v>
      </c>
      <c r="BL317" s="85">
        <v>974897633.42000079</v>
      </c>
      <c r="BM317" s="85">
        <v>975101892.0400008</v>
      </c>
      <c r="BN317" s="85">
        <v>975773592.35000074</v>
      </c>
      <c r="BO317" s="85">
        <v>976412398.16000068</v>
      </c>
      <c r="BP317" s="85">
        <v>977324991.82000065</v>
      </c>
      <c r="BQ317" s="85">
        <v>977364639.99000061</v>
      </c>
      <c r="BR317" s="85">
        <v>978442920.76000059</v>
      </c>
      <c r="BS317" s="85">
        <v>979508701.57000053</v>
      </c>
      <c r="BT317" s="85">
        <v>1002660630.7000005</v>
      </c>
      <c r="BU317" s="85">
        <v>1004852563.1500006</v>
      </c>
      <c r="BV317" s="85">
        <v>1009726106.7500006</v>
      </c>
      <c r="BW317" s="85">
        <v>1028706377.3500006</v>
      </c>
      <c r="BX317" s="141">
        <v>526082094.59000003</v>
      </c>
      <c r="BY317" s="141">
        <v>588724833.74000013</v>
      </c>
      <c r="BZ317" s="141">
        <v>671689536.11000013</v>
      </c>
      <c r="CA317" s="141">
        <v>848344009.36000037</v>
      </c>
      <c r="CB317" s="141">
        <v>974394298.57000077</v>
      </c>
      <c r="CC317" s="141">
        <v>1028706377.3500006</v>
      </c>
      <c r="CD317" s="142">
        <v>482688877.22000003</v>
      </c>
      <c r="CE317" s="142">
        <v>548351085.32999992</v>
      </c>
      <c r="CF317" s="142">
        <v>608083727.56999993</v>
      </c>
      <c r="CG317" s="142">
        <v>694622659.47000003</v>
      </c>
      <c r="CH317" s="142">
        <v>875651228.70999992</v>
      </c>
      <c r="CI317" s="142">
        <v>987320518.96999991</v>
      </c>
    </row>
    <row r="318" spans="1:87" x14ac:dyDescent="0.3">
      <c r="A318" s="72">
        <v>101</v>
      </c>
      <c r="B318" s="89" t="s">
        <v>623</v>
      </c>
      <c r="C318" s="85">
        <v>51254677.249999993</v>
      </c>
      <c r="D318" s="85">
        <v>51254677.249999993</v>
      </c>
      <c r="E318" s="85">
        <v>51254677.249999993</v>
      </c>
      <c r="F318" s="85">
        <v>26820646.899999995</v>
      </c>
      <c r="G318" s="85">
        <v>26820646.899999995</v>
      </c>
      <c r="H318" s="85">
        <v>26820646.899999995</v>
      </c>
      <c r="I318" s="85">
        <v>26820646.899999995</v>
      </c>
      <c r="J318" s="85">
        <v>26820646.899999995</v>
      </c>
      <c r="K318" s="85">
        <v>26820646.899999995</v>
      </c>
      <c r="L318" s="85">
        <v>26820646.899999995</v>
      </c>
      <c r="M318" s="85">
        <v>26820646.899999995</v>
      </c>
      <c r="N318" s="85">
        <v>26820646.899999995</v>
      </c>
      <c r="O318" s="85">
        <v>25408521.469999995</v>
      </c>
      <c r="P318" s="85">
        <v>25408521.469999995</v>
      </c>
      <c r="Q318" s="85">
        <v>25408521.469999995</v>
      </c>
      <c r="R318" s="85">
        <v>25408521.469999995</v>
      </c>
      <c r="S318" s="85">
        <v>25408521.469999995</v>
      </c>
      <c r="T318" s="85">
        <v>25408521.469999995</v>
      </c>
      <c r="U318" s="85">
        <v>25408521.469999995</v>
      </c>
      <c r="V318" s="85">
        <v>25408521.469999995</v>
      </c>
      <c r="W318" s="85">
        <v>25408521.469999995</v>
      </c>
      <c r="X318" s="85">
        <v>25408521.469999995</v>
      </c>
      <c r="Y318" s="85">
        <v>25408521.469999995</v>
      </c>
      <c r="Z318" s="85">
        <v>25408521.469999995</v>
      </c>
      <c r="AA318" s="85">
        <v>25408521.469999995</v>
      </c>
      <c r="AB318" s="85">
        <v>25408521.469999995</v>
      </c>
      <c r="AC318" s="85">
        <v>25408521.469999995</v>
      </c>
      <c r="AD318" s="85">
        <v>25408521.469999995</v>
      </c>
      <c r="AE318" s="85">
        <v>25408521.469999995</v>
      </c>
      <c r="AF318" s="85">
        <v>25408521.469999995</v>
      </c>
      <c r="AG318" s="85">
        <v>25408521.469999995</v>
      </c>
      <c r="AH318" s="85">
        <v>25408521.469999995</v>
      </c>
      <c r="AI318" s="85">
        <v>25408521.469999995</v>
      </c>
      <c r="AJ318" s="85">
        <v>25408521.469999995</v>
      </c>
      <c r="AK318" s="85">
        <v>25408521.469999995</v>
      </c>
      <c r="AL318" s="85">
        <v>25408521.469999995</v>
      </c>
      <c r="AM318" s="85">
        <v>25408521.469999995</v>
      </c>
      <c r="AN318" s="85">
        <v>25408521.469999995</v>
      </c>
      <c r="AO318" s="85">
        <v>25408521.469999995</v>
      </c>
      <c r="AP318" s="85">
        <v>25408521.469999995</v>
      </c>
      <c r="AQ318" s="85">
        <v>25408521.469999995</v>
      </c>
      <c r="AR318" s="85">
        <v>25408521.469999995</v>
      </c>
      <c r="AS318" s="85">
        <v>25408521.469999995</v>
      </c>
      <c r="AT318" s="85">
        <v>25408521.469999995</v>
      </c>
      <c r="AU318" s="85">
        <v>25408521.469999995</v>
      </c>
      <c r="AV318" s="85">
        <v>25408521.469999995</v>
      </c>
      <c r="AW318" s="85">
        <v>25408521.469999995</v>
      </c>
      <c r="AX318" s="85">
        <v>25408521.469999995</v>
      </c>
      <c r="AY318" s="85">
        <v>25408521.469999995</v>
      </c>
      <c r="AZ318" s="85">
        <v>25408521.469999995</v>
      </c>
      <c r="BA318" s="85">
        <v>25408521.469999995</v>
      </c>
      <c r="BB318" s="85">
        <v>25408521.469999995</v>
      </c>
      <c r="BC318" s="85">
        <v>25408521.469999995</v>
      </c>
      <c r="BD318" s="85">
        <v>25408521.469999995</v>
      </c>
      <c r="BE318" s="85">
        <v>25408521.469999995</v>
      </c>
      <c r="BF318" s="85">
        <v>25408521.469999995</v>
      </c>
      <c r="BG318" s="85">
        <v>25408521.469999995</v>
      </c>
      <c r="BH318" s="85">
        <v>25408521.469999995</v>
      </c>
      <c r="BI318" s="85">
        <v>25408521.469999995</v>
      </c>
      <c r="BJ318" s="85">
        <v>25408521.469999995</v>
      </c>
      <c r="BK318" s="85">
        <v>25408521.469999995</v>
      </c>
      <c r="BL318" s="85">
        <v>25408521.469999995</v>
      </c>
      <c r="BM318" s="85">
        <v>25408521.469999995</v>
      </c>
      <c r="BN318" s="85">
        <v>25408521.469999995</v>
      </c>
      <c r="BO318" s="85">
        <v>25408521.469999995</v>
      </c>
      <c r="BP318" s="85">
        <v>25408521.469999995</v>
      </c>
      <c r="BQ318" s="85">
        <v>25408521.469999995</v>
      </c>
      <c r="BR318" s="85">
        <v>25408521.469999995</v>
      </c>
      <c r="BS318" s="85">
        <v>25408521.469999995</v>
      </c>
      <c r="BT318" s="85">
        <v>25408521.469999995</v>
      </c>
      <c r="BU318" s="85">
        <v>25408521.469999995</v>
      </c>
      <c r="BV318" s="85">
        <v>25408521.469999995</v>
      </c>
      <c r="BW318" s="85">
        <v>25408521.469999995</v>
      </c>
      <c r="BX318" s="141">
        <v>25408521.469999995</v>
      </c>
      <c r="BY318" s="141">
        <v>25408521.469999995</v>
      </c>
      <c r="BZ318" s="141">
        <v>25408521.469999995</v>
      </c>
      <c r="CA318" s="141">
        <v>25408521.469999995</v>
      </c>
      <c r="CB318" s="141">
        <v>25408521.469999995</v>
      </c>
      <c r="CC318" s="141">
        <v>25408521.469999995</v>
      </c>
      <c r="CD318" s="142">
        <v>32350644.260000002</v>
      </c>
      <c r="CE318" s="142">
        <v>25408521.470000003</v>
      </c>
      <c r="CF318" s="142">
        <v>25408521.470000003</v>
      </c>
      <c r="CG318" s="142">
        <v>25408521.470000003</v>
      </c>
      <c r="CH318" s="142">
        <v>25408521.470000003</v>
      </c>
      <c r="CI318" s="142">
        <v>25408521.470000003</v>
      </c>
    </row>
    <row r="319" spans="1:87" x14ac:dyDescent="0.3">
      <c r="A319" s="72">
        <v>101</v>
      </c>
      <c r="B319" s="89" t="s">
        <v>624</v>
      </c>
      <c r="C319" s="85">
        <v>1381243779.0399997</v>
      </c>
      <c r="D319" s="85">
        <v>1382496436.7299995</v>
      </c>
      <c r="E319" s="85">
        <v>1382407037.3599994</v>
      </c>
      <c r="F319" s="85">
        <v>1404108957.2199998</v>
      </c>
      <c r="G319" s="85">
        <v>1404742670.8499994</v>
      </c>
      <c r="H319" s="85">
        <v>1404742169.0899994</v>
      </c>
      <c r="I319" s="85">
        <v>1404974520.4799998</v>
      </c>
      <c r="J319" s="85">
        <v>1408173308.4399998</v>
      </c>
      <c r="K319" s="85">
        <v>1407881383.03</v>
      </c>
      <c r="L319" s="85">
        <v>1407167335.3699999</v>
      </c>
      <c r="M319" s="85">
        <v>1411141873.4199998</v>
      </c>
      <c r="N319" s="85">
        <v>1414889401.8199997</v>
      </c>
      <c r="O319" s="85">
        <v>1445996034.7199996</v>
      </c>
      <c r="P319" s="85">
        <v>1458023271.3799994</v>
      </c>
      <c r="Q319" s="85">
        <v>1460828217.3899992</v>
      </c>
      <c r="R319" s="85">
        <v>1462694667.8399994</v>
      </c>
      <c r="S319" s="85">
        <v>1465797447.2399993</v>
      </c>
      <c r="T319" s="85">
        <v>1468465667.1899991</v>
      </c>
      <c r="U319" s="85">
        <v>1473412753.7799993</v>
      </c>
      <c r="V319" s="85">
        <v>1473843512.9899995</v>
      </c>
      <c r="W319" s="85">
        <v>1475509752.1899993</v>
      </c>
      <c r="X319" s="85">
        <v>1477057967.2299995</v>
      </c>
      <c r="Y319" s="85">
        <v>1478719764.7199993</v>
      </c>
      <c r="Z319" s="85">
        <v>1479480897.4499993</v>
      </c>
      <c r="AA319" s="85">
        <v>1481652859.2199996</v>
      </c>
      <c r="AB319" s="85">
        <v>1482609792.1499994</v>
      </c>
      <c r="AC319" s="85">
        <v>1483829650.2999995</v>
      </c>
      <c r="AD319" s="85">
        <v>1484331343.6199994</v>
      </c>
      <c r="AE319" s="85">
        <v>1485165557.3899994</v>
      </c>
      <c r="AF319" s="85">
        <v>1486348347.5399995</v>
      </c>
      <c r="AG319" s="85">
        <v>1488217617.6699994</v>
      </c>
      <c r="AH319" s="85">
        <v>1489180369.5999994</v>
      </c>
      <c r="AI319" s="85">
        <v>1492866777.1399996</v>
      </c>
      <c r="AJ319" s="85">
        <v>1496702467.8099995</v>
      </c>
      <c r="AK319" s="85">
        <v>1497483142.9899993</v>
      </c>
      <c r="AL319" s="85">
        <v>1498261670.1699991</v>
      </c>
      <c r="AM319" s="85">
        <v>1500251921.8299994</v>
      </c>
      <c r="AN319" s="85">
        <v>1500927583.6699996</v>
      </c>
      <c r="AO319" s="85">
        <v>1501305388.5199993</v>
      </c>
      <c r="AP319" s="85">
        <v>1501781050.3999994</v>
      </c>
      <c r="AQ319" s="85">
        <v>1502256712.2799995</v>
      </c>
      <c r="AR319" s="85">
        <v>1502731897.3599992</v>
      </c>
      <c r="AS319" s="85">
        <v>1503207559.2399993</v>
      </c>
      <c r="AT319" s="85">
        <v>1503683697.9199991</v>
      </c>
      <c r="AU319" s="85">
        <v>1504313168.7199991</v>
      </c>
      <c r="AV319" s="85">
        <v>1510087059.1899996</v>
      </c>
      <c r="AW319" s="85">
        <v>1511050682.9799993</v>
      </c>
      <c r="AX319" s="85">
        <v>1512013829.9699991</v>
      </c>
      <c r="AY319" s="85">
        <v>1513217930.519999</v>
      </c>
      <c r="AZ319" s="85">
        <v>1513638615.559999</v>
      </c>
      <c r="BA319" s="85">
        <v>1513922176.269999</v>
      </c>
      <c r="BB319" s="85">
        <v>1520122879.9099991</v>
      </c>
      <c r="BC319" s="85">
        <v>1521527170.2699988</v>
      </c>
      <c r="BD319" s="85">
        <v>1522725239.0299993</v>
      </c>
      <c r="BE319" s="85">
        <v>1532419237.019999</v>
      </c>
      <c r="BF319" s="85">
        <v>1533328488.5799987</v>
      </c>
      <c r="BG319" s="85">
        <v>1533877740.1399989</v>
      </c>
      <c r="BH319" s="85">
        <v>1546946983.6599989</v>
      </c>
      <c r="BI319" s="85">
        <v>1548668650.3399987</v>
      </c>
      <c r="BJ319" s="85">
        <v>1549544317.0199988</v>
      </c>
      <c r="BK319" s="85">
        <v>1554757077.3999989</v>
      </c>
      <c r="BL319" s="85">
        <v>1554973744.0799987</v>
      </c>
      <c r="BM319" s="85">
        <v>1555213366.1799989</v>
      </c>
      <c r="BN319" s="85">
        <v>1555502032.8399987</v>
      </c>
      <c r="BO319" s="85">
        <v>1555718699.4999988</v>
      </c>
      <c r="BP319" s="85">
        <v>1555935366.1599987</v>
      </c>
      <c r="BQ319" s="85">
        <v>1556152032.8199987</v>
      </c>
      <c r="BR319" s="85">
        <v>1559372880.0699987</v>
      </c>
      <c r="BS319" s="85">
        <v>1562181546.7299988</v>
      </c>
      <c r="BT319" s="85">
        <v>1573635863.7899988</v>
      </c>
      <c r="BU319" s="85">
        <v>1574443214.6699986</v>
      </c>
      <c r="BV319" s="85">
        <v>1575178565.549999</v>
      </c>
      <c r="BW319" s="85">
        <v>1596943916.3899987</v>
      </c>
      <c r="BX319" s="141">
        <v>1445996034.7199996</v>
      </c>
      <c r="BY319" s="141">
        <v>1481652859.2199996</v>
      </c>
      <c r="BZ319" s="141">
        <v>1500251921.8299994</v>
      </c>
      <c r="CA319" s="141">
        <v>1513217930.519999</v>
      </c>
      <c r="CB319" s="141">
        <v>1554757077.3999989</v>
      </c>
      <c r="CC319" s="141">
        <v>1596943916.3899987</v>
      </c>
      <c r="CD319" s="142">
        <v>1404612685.1900003</v>
      </c>
      <c r="CE319" s="142">
        <v>1469344831.8199995</v>
      </c>
      <c r="CF319" s="142">
        <v>1489761655.1899993</v>
      </c>
      <c r="CG319" s="142">
        <v>1505140652.4999995</v>
      </c>
      <c r="CH319" s="142">
        <v>1531130500.4499996</v>
      </c>
      <c r="CI319" s="142">
        <v>1563846792.7899997</v>
      </c>
    </row>
    <row r="320" spans="1:87" x14ac:dyDescent="0.3">
      <c r="A320" s="72">
        <v>101</v>
      </c>
      <c r="B320" s="89" t="s">
        <v>625</v>
      </c>
      <c r="C320" s="85">
        <v>4876766235.3699989</v>
      </c>
      <c r="D320" s="85">
        <v>4890668133.3599997</v>
      </c>
      <c r="E320" s="85">
        <v>4911616179.1700001</v>
      </c>
      <c r="F320" s="85">
        <v>4916473210.6400003</v>
      </c>
      <c r="G320" s="85">
        <v>4921356301.71</v>
      </c>
      <c r="H320" s="85">
        <v>4922248082.6400003</v>
      </c>
      <c r="I320" s="85">
        <v>4923575259.8699999</v>
      </c>
      <c r="J320" s="85">
        <v>4927875406.6300011</v>
      </c>
      <c r="K320" s="85">
        <v>4929389080.8599987</v>
      </c>
      <c r="L320" s="85">
        <v>4929836127.5600004</v>
      </c>
      <c r="M320" s="85">
        <v>4931715647.0899973</v>
      </c>
      <c r="N320" s="85">
        <v>4932533183.1699972</v>
      </c>
      <c r="O320" s="85">
        <v>5267931245.5699959</v>
      </c>
      <c r="P320" s="85">
        <v>5292062227.0399961</v>
      </c>
      <c r="Q320" s="85">
        <v>5307103697.1099958</v>
      </c>
      <c r="R320" s="85">
        <v>5332435349.0499964</v>
      </c>
      <c r="S320" s="85">
        <v>5360705364.2699957</v>
      </c>
      <c r="T320" s="85">
        <v>5420625019.4799967</v>
      </c>
      <c r="U320" s="85">
        <v>5433961394.0399961</v>
      </c>
      <c r="V320" s="85">
        <v>5438334874.909996</v>
      </c>
      <c r="W320" s="85">
        <v>5442482671.9399967</v>
      </c>
      <c r="X320" s="85">
        <v>5475740216.0799961</v>
      </c>
      <c r="Y320" s="85">
        <v>5499179874.4999962</v>
      </c>
      <c r="Z320" s="85">
        <v>5503955144.8399963</v>
      </c>
      <c r="AA320" s="85">
        <v>5664269054.0799961</v>
      </c>
      <c r="AB320" s="85">
        <v>5682181640.8599958</v>
      </c>
      <c r="AC320" s="85">
        <v>5727689765.3499956</v>
      </c>
      <c r="AD320" s="85">
        <v>5794671507.6799965</v>
      </c>
      <c r="AE320" s="85">
        <v>5929175622.3699961</v>
      </c>
      <c r="AF320" s="85">
        <v>5950985969.4599962</v>
      </c>
      <c r="AG320" s="85">
        <v>5959436562.4299955</v>
      </c>
      <c r="AH320" s="85">
        <v>5985086525.2199955</v>
      </c>
      <c r="AI320" s="85">
        <v>5988424058.1499968</v>
      </c>
      <c r="AJ320" s="85">
        <v>5994713635.659996</v>
      </c>
      <c r="AK320" s="85">
        <v>6002042875.0999975</v>
      </c>
      <c r="AL320" s="85">
        <v>6013068165.9699965</v>
      </c>
      <c r="AM320" s="85">
        <v>6316548135.3799963</v>
      </c>
      <c r="AN320" s="85">
        <v>6320598981.5499954</v>
      </c>
      <c r="AO320" s="85">
        <v>6330819978.7899961</v>
      </c>
      <c r="AP320" s="85">
        <v>6441052718.6399956</v>
      </c>
      <c r="AQ320" s="85">
        <v>6445329634.6399956</v>
      </c>
      <c r="AR320" s="85">
        <v>6448682934.3599949</v>
      </c>
      <c r="AS320" s="85">
        <v>6457376631.4799967</v>
      </c>
      <c r="AT320" s="85">
        <v>6460374241.949995</v>
      </c>
      <c r="AU320" s="85">
        <v>6463045542.4799957</v>
      </c>
      <c r="AV320" s="85">
        <v>6471111843.0099955</v>
      </c>
      <c r="AW320" s="85">
        <v>6478406654.0499964</v>
      </c>
      <c r="AX320" s="85">
        <v>6481413390.989996</v>
      </c>
      <c r="AY320" s="85">
        <v>6794376103.7599955</v>
      </c>
      <c r="AZ320" s="85">
        <v>6797344310.4499969</v>
      </c>
      <c r="BA320" s="85">
        <v>6799447874.699996</v>
      </c>
      <c r="BB320" s="85">
        <v>6813756081.2299957</v>
      </c>
      <c r="BC320" s="85">
        <v>6816624287.7599974</v>
      </c>
      <c r="BD320" s="85">
        <v>6819497494.2899961</v>
      </c>
      <c r="BE320" s="85">
        <v>6822315700.8199959</v>
      </c>
      <c r="BF320" s="85">
        <v>6825133907.3499966</v>
      </c>
      <c r="BG320" s="85">
        <v>6827952113.8799963</v>
      </c>
      <c r="BH320" s="85">
        <v>6887423279.1699953</v>
      </c>
      <c r="BI320" s="85">
        <v>6891708152.3799963</v>
      </c>
      <c r="BJ320" s="85">
        <v>6900143025.5599957</v>
      </c>
      <c r="BK320" s="85">
        <v>7208492385.409997</v>
      </c>
      <c r="BL320" s="85">
        <v>7217391803.4699955</v>
      </c>
      <c r="BM320" s="85">
        <v>7219687585.8199968</v>
      </c>
      <c r="BN320" s="85">
        <v>7222346145.8999968</v>
      </c>
      <c r="BO320" s="85">
        <v>7224238572.6499977</v>
      </c>
      <c r="BP320" s="85">
        <v>7226330999.3999977</v>
      </c>
      <c r="BQ320" s="85">
        <v>7228545426.1499977</v>
      </c>
      <c r="BR320" s="85">
        <v>7231618943.8199978</v>
      </c>
      <c r="BS320" s="85">
        <v>7233631097.8399973</v>
      </c>
      <c r="BT320" s="85">
        <v>7489584060.8899965</v>
      </c>
      <c r="BU320" s="85">
        <v>7502571850.5999975</v>
      </c>
      <c r="BV320" s="85">
        <v>7552695396.5599976</v>
      </c>
      <c r="BW320" s="85">
        <v>7981894056.7799969</v>
      </c>
      <c r="BX320" s="141">
        <v>5267931245.5699959</v>
      </c>
      <c r="BY320" s="141">
        <v>5664269054.0799961</v>
      </c>
      <c r="BZ320" s="141">
        <v>6316548135.3799963</v>
      </c>
      <c r="CA320" s="141">
        <v>6794376103.7599955</v>
      </c>
      <c r="CB320" s="141">
        <v>7208492385.409997</v>
      </c>
      <c r="CC320" s="141">
        <v>7981894056.7799969</v>
      </c>
      <c r="CD320" s="142">
        <v>4944768007.2200003</v>
      </c>
      <c r="CE320" s="142">
        <v>5418368164.0499973</v>
      </c>
      <c r="CF320" s="142">
        <v>5923714886.0299978</v>
      </c>
      <c r="CG320" s="142">
        <v>6454548983.9799957</v>
      </c>
      <c r="CH320" s="142">
        <v>6861862670.5699968</v>
      </c>
      <c r="CI320" s="142">
        <v>7349156025.0799961</v>
      </c>
    </row>
    <row r="321" spans="1:87" x14ac:dyDescent="0.3">
      <c r="A321" s="72">
        <v>101</v>
      </c>
      <c r="B321" s="89" t="s">
        <v>626</v>
      </c>
      <c r="C321" s="85">
        <v>1108986238.9500003</v>
      </c>
      <c r="D321" s="85">
        <v>1109555903.3800004</v>
      </c>
      <c r="E321" s="85">
        <v>1111201051.7400002</v>
      </c>
      <c r="F321" s="85">
        <v>1115413844.6300001</v>
      </c>
      <c r="G321" s="85">
        <v>1116412791.5400002</v>
      </c>
      <c r="H321" s="85">
        <v>1119166991.1800003</v>
      </c>
      <c r="I321" s="85">
        <v>1132418755.9200001</v>
      </c>
      <c r="J321" s="85">
        <v>1133327885.5200005</v>
      </c>
      <c r="K321" s="85">
        <v>1151917803.7900002</v>
      </c>
      <c r="L321" s="85">
        <v>1162361316.6900003</v>
      </c>
      <c r="M321" s="85">
        <v>1165557454.8300002</v>
      </c>
      <c r="N321" s="85">
        <v>1165680906.9700003</v>
      </c>
      <c r="O321" s="85">
        <v>1181464672.1600003</v>
      </c>
      <c r="P321" s="85">
        <v>1201587184.1200004</v>
      </c>
      <c r="Q321" s="85">
        <v>1218641180.1000004</v>
      </c>
      <c r="R321" s="85">
        <v>1223977129.1100004</v>
      </c>
      <c r="S321" s="85">
        <v>1233248424.5700004</v>
      </c>
      <c r="T321" s="85">
        <v>1235990242.1800003</v>
      </c>
      <c r="U321" s="85">
        <v>1246863795.3600004</v>
      </c>
      <c r="V321" s="85">
        <v>1251180985.6400006</v>
      </c>
      <c r="W321" s="85">
        <v>1252726108.5800006</v>
      </c>
      <c r="X321" s="85">
        <v>1258080135.7800004</v>
      </c>
      <c r="Y321" s="85">
        <v>1260494701.3200004</v>
      </c>
      <c r="Z321" s="85">
        <v>1265142153.5500004</v>
      </c>
      <c r="AA321" s="85">
        <v>1284165326.3500006</v>
      </c>
      <c r="AB321" s="85">
        <v>1287604757.4000006</v>
      </c>
      <c r="AC321" s="85">
        <v>1290263898.6700006</v>
      </c>
      <c r="AD321" s="85">
        <v>1292871519.3700008</v>
      </c>
      <c r="AE321" s="85">
        <v>1307791203.3400006</v>
      </c>
      <c r="AF321" s="85">
        <v>1330088267.8100007</v>
      </c>
      <c r="AG321" s="85">
        <v>1342349798.5600007</v>
      </c>
      <c r="AH321" s="85">
        <v>1345840577.2500007</v>
      </c>
      <c r="AI321" s="85">
        <v>1349046564.0900006</v>
      </c>
      <c r="AJ321" s="85">
        <v>1352449814.8500009</v>
      </c>
      <c r="AK321" s="85">
        <v>1354875289.4800005</v>
      </c>
      <c r="AL321" s="85">
        <v>1357383624.1700006</v>
      </c>
      <c r="AM321" s="85">
        <v>1395505860.1500008</v>
      </c>
      <c r="AN321" s="85">
        <v>1397600909.3900003</v>
      </c>
      <c r="AO321" s="85">
        <v>1399695958.7000005</v>
      </c>
      <c r="AP321" s="85">
        <v>1410323169.5300004</v>
      </c>
      <c r="AQ321" s="85">
        <v>1412418218.8400004</v>
      </c>
      <c r="AR321" s="85">
        <v>1414513874.7800004</v>
      </c>
      <c r="AS321" s="85">
        <v>1427918784.5100005</v>
      </c>
      <c r="AT321" s="85">
        <v>1435257833.7800002</v>
      </c>
      <c r="AU321" s="85">
        <v>1437784133.0900002</v>
      </c>
      <c r="AV321" s="85">
        <v>1440094807.4000001</v>
      </c>
      <c r="AW321" s="85">
        <v>1442405481.71</v>
      </c>
      <c r="AX321" s="85">
        <v>1444716156.02</v>
      </c>
      <c r="AY321" s="85">
        <v>1462067560.5999999</v>
      </c>
      <c r="AZ321" s="85">
        <v>1486898826.9300003</v>
      </c>
      <c r="BA321" s="85">
        <v>1490472350.4200001</v>
      </c>
      <c r="BB321" s="85">
        <v>1494045873.9100003</v>
      </c>
      <c r="BC321" s="85">
        <v>1497619397.4000003</v>
      </c>
      <c r="BD321" s="85">
        <v>1501365420.8900008</v>
      </c>
      <c r="BE321" s="85">
        <v>1518313731.8800006</v>
      </c>
      <c r="BF321" s="85">
        <v>1527114005.4100006</v>
      </c>
      <c r="BG321" s="85">
        <v>1531118778.900001</v>
      </c>
      <c r="BH321" s="85">
        <v>1534907927.3900011</v>
      </c>
      <c r="BI321" s="85">
        <v>1538697075.8800013</v>
      </c>
      <c r="BJ321" s="85">
        <v>1542270599.3700011</v>
      </c>
      <c r="BK321" s="85">
        <v>1633356723.8600011</v>
      </c>
      <c r="BL321" s="85">
        <v>1638176984.150001</v>
      </c>
      <c r="BM321" s="85">
        <v>1642997244.4000015</v>
      </c>
      <c r="BN321" s="85">
        <v>1647817504.6500015</v>
      </c>
      <c r="BO321" s="85">
        <v>1652637764.9000015</v>
      </c>
      <c r="BP321" s="85">
        <v>1657458025.1500015</v>
      </c>
      <c r="BQ321" s="85">
        <v>1662285304.4300017</v>
      </c>
      <c r="BR321" s="85">
        <v>1667105564.6800017</v>
      </c>
      <c r="BS321" s="85">
        <v>1671925824.9300017</v>
      </c>
      <c r="BT321" s="85">
        <v>1689784259.7500017</v>
      </c>
      <c r="BU321" s="85">
        <v>1694622781.5500019</v>
      </c>
      <c r="BV321" s="85">
        <v>1699461010.5600019</v>
      </c>
      <c r="BW321" s="85">
        <v>1719841727.7300017</v>
      </c>
      <c r="BX321" s="141">
        <v>1181464672.1600003</v>
      </c>
      <c r="BY321" s="141">
        <v>1284165326.3500006</v>
      </c>
      <c r="BZ321" s="141">
        <v>1395505860.1500008</v>
      </c>
      <c r="CA321" s="141">
        <v>1462067560.5999999</v>
      </c>
      <c r="CB321" s="141">
        <v>1633356723.8600011</v>
      </c>
      <c r="CC321" s="141">
        <v>1719841727.7300017</v>
      </c>
      <c r="CD321" s="142">
        <v>1136420432.0899999</v>
      </c>
      <c r="CE321" s="142">
        <v>1239504772.22</v>
      </c>
      <c r="CF321" s="142">
        <v>1330018192.4300001</v>
      </c>
      <c r="CG321" s="142">
        <v>1424638672.9699998</v>
      </c>
      <c r="CH321" s="142">
        <v>1519865251.7500002</v>
      </c>
      <c r="CI321" s="142">
        <v>1667497747.75</v>
      </c>
    </row>
    <row r="322" spans="1:87" x14ac:dyDescent="0.3">
      <c r="A322" s="72">
        <v>101</v>
      </c>
      <c r="B322" s="89" t="s">
        <v>627</v>
      </c>
      <c r="C322" s="85">
        <v>3287328802.3300009</v>
      </c>
      <c r="D322" s="85">
        <v>3305533552.2200007</v>
      </c>
      <c r="E322" s="85">
        <v>3329949373.9400005</v>
      </c>
      <c r="F322" s="85">
        <v>3355503987.8700004</v>
      </c>
      <c r="G322" s="85">
        <v>3377426590.8200002</v>
      </c>
      <c r="H322" s="85">
        <v>3393271220.9799991</v>
      </c>
      <c r="I322" s="85">
        <v>3416010763.6300001</v>
      </c>
      <c r="J322" s="85">
        <v>3432197495.6099997</v>
      </c>
      <c r="K322" s="85">
        <v>3468326691.4699998</v>
      </c>
      <c r="L322" s="85">
        <v>3491508459.9299998</v>
      </c>
      <c r="M322" s="85">
        <v>3536031204.3499999</v>
      </c>
      <c r="N322" s="85">
        <v>3553128435.2099996</v>
      </c>
      <c r="O322" s="85">
        <v>3601886118.3600001</v>
      </c>
      <c r="P322" s="85">
        <v>3665084575.9300008</v>
      </c>
      <c r="Q322" s="85">
        <v>3742077476.5500007</v>
      </c>
      <c r="R322" s="85">
        <v>3798927994.8499999</v>
      </c>
      <c r="S322" s="85">
        <v>3836698046.5499997</v>
      </c>
      <c r="T322" s="85">
        <v>3876579920.9700003</v>
      </c>
      <c r="U322" s="85">
        <v>3920863303.52</v>
      </c>
      <c r="V322" s="85">
        <v>3945568496.8500004</v>
      </c>
      <c r="W322" s="85">
        <v>3976161241.0799994</v>
      </c>
      <c r="X322" s="85">
        <v>4000891195.8799996</v>
      </c>
      <c r="Y322" s="85">
        <v>4022320793.8200002</v>
      </c>
      <c r="Z322" s="85">
        <v>4042019424.4599996</v>
      </c>
      <c r="AA322" s="85">
        <v>4115494336.3900003</v>
      </c>
      <c r="AB322" s="85">
        <v>4138688096.9299998</v>
      </c>
      <c r="AC322" s="85">
        <v>4159297972.6200008</v>
      </c>
      <c r="AD322" s="85">
        <v>4185977263.3100009</v>
      </c>
      <c r="AE322" s="85">
        <v>4208105685.8200002</v>
      </c>
      <c r="AF322" s="85">
        <v>4236546478.3900003</v>
      </c>
      <c r="AG322" s="85">
        <v>4312618168.2599993</v>
      </c>
      <c r="AH322" s="85">
        <v>4335683981.1900005</v>
      </c>
      <c r="AI322" s="85">
        <v>4358101647.4900007</v>
      </c>
      <c r="AJ322" s="85">
        <v>4384323033.6400003</v>
      </c>
      <c r="AK322" s="85">
        <v>4409223033.5600004</v>
      </c>
      <c r="AL322" s="85">
        <v>4429135457.4900007</v>
      </c>
      <c r="AM322" s="85">
        <v>4469053709.3600006</v>
      </c>
      <c r="AN322" s="85">
        <v>4493648128.2799997</v>
      </c>
      <c r="AO322" s="85">
        <v>4518242547.4900007</v>
      </c>
      <c r="AP322" s="85">
        <v>4542836966.7000008</v>
      </c>
      <c r="AQ322" s="85">
        <v>4568177940.6800013</v>
      </c>
      <c r="AR322" s="85">
        <v>4594350285.5600014</v>
      </c>
      <c r="AS322" s="85">
        <v>4623883069.960001</v>
      </c>
      <c r="AT322" s="85">
        <v>4649284652.9700012</v>
      </c>
      <c r="AU322" s="85">
        <v>4674196935.9800005</v>
      </c>
      <c r="AV322" s="85">
        <v>4711086345.3400002</v>
      </c>
      <c r="AW322" s="85">
        <v>4735701152.0500011</v>
      </c>
      <c r="AX322" s="85">
        <v>4760315958.7599993</v>
      </c>
      <c r="AY322" s="85">
        <v>4807994088.5100002</v>
      </c>
      <c r="AZ322" s="85">
        <v>4835562067.6999998</v>
      </c>
      <c r="BA322" s="85">
        <v>4861616625.6199999</v>
      </c>
      <c r="BB322" s="85">
        <v>4887671183.539999</v>
      </c>
      <c r="BC322" s="85">
        <v>4913725741.46</v>
      </c>
      <c r="BD322" s="85">
        <v>4940024949.3799992</v>
      </c>
      <c r="BE322" s="85">
        <v>4982590559.039999</v>
      </c>
      <c r="BF322" s="85">
        <v>5009705266.9599991</v>
      </c>
      <c r="BG322" s="85">
        <v>5035759824.8799982</v>
      </c>
      <c r="BH322" s="85">
        <v>5064231328.29</v>
      </c>
      <c r="BI322" s="85">
        <v>5090340252.8800011</v>
      </c>
      <c r="BJ322" s="85">
        <v>5116449177.4700003</v>
      </c>
      <c r="BK322" s="85">
        <v>5148429640.5699997</v>
      </c>
      <c r="BL322" s="85">
        <v>5175568329.7199993</v>
      </c>
      <c r="BM322" s="85">
        <v>5202707018.5299997</v>
      </c>
      <c r="BN322" s="85">
        <v>5229845707.3399992</v>
      </c>
      <c r="BO322" s="85">
        <v>5256984396.1499987</v>
      </c>
      <c r="BP322" s="85">
        <v>5284123084.96</v>
      </c>
      <c r="BQ322" s="85">
        <v>5312118048.7699995</v>
      </c>
      <c r="BR322" s="85">
        <v>5339256737.579998</v>
      </c>
      <c r="BS322" s="85">
        <v>5366395426.3899994</v>
      </c>
      <c r="BT322" s="85">
        <v>5409771278.7999992</v>
      </c>
      <c r="BU322" s="85">
        <v>5436909967.6099987</v>
      </c>
      <c r="BV322" s="85">
        <v>5464048656.4199982</v>
      </c>
      <c r="BW322" s="85">
        <v>5517283344.6999979</v>
      </c>
      <c r="BX322" s="141">
        <v>3601886118.3600001</v>
      </c>
      <c r="BY322" s="141">
        <v>4115494336.3900003</v>
      </c>
      <c r="BZ322" s="141">
        <v>4469053709.3600006</v>
      </c>
      <c r="CA322" s="141">
        <v>4807994088.5100002</v>
      </c>
      <c r="CB322" s="141">
        <v>5148429640.5699997</v>
      </c>
      <c r="CC322" s="141">
        <v>5517283344.6999979</v>
      </c>
      <c r="CD322" s="142">
        <v>3426777130.5</v>
      </c>
      <c r="CE322" s="142">
        <v>3888044071.1799998</v>
      </c>
      <c r="CF322" s="142">
        <v>4287865297.2700005</v>
      </c>
      <c r="CG322" s="142">
        <v>4626828598.5900002</v>
      </c>
      <c r="CH322" s="142">
        <v>4976469285.0999994</v>
      </c>
      <c r="CI322" s="142">
        <v>5318726279.8000021</v>
      </c>
    </row>
    <row r="323" spans="1:87" x14ac:dyDescent="0.3">
      <c r="A323" s="72">
        <v>101</v>
      </c>
      <c r="B323" s="89" t="s">
        <v>628</v>
      </c>
      <c r="C323" s="85">
        <v>104545052.19</v>
      </c>
      <c r="D323" s="85">
        <v>104584975.61</v>
      </c>
      <c r="E323" s="85">
        <v>104511376.22</v>
      </c>
      <c r="F323" s="85">
        <v>104600531.72999999</v>
      </c>
      <c r="G323" s="85">
        <v>106402169.32000001</v>
      </c>
      <c r="H323" s="85">
        <v>106343505.05000001</v>
      </c>
      <c r="I323" s="85">
        <v>107277780.37</v>
      </c>
      <c r="J323" s="85">
        <v>108301156.64000002</v>
      </c>
      <c r="K323" s="85">
        <v>110432854.58</v>
      </c>
      <c r="L323" s="85">
        <v>110372510.51999998</v>
      </c>
      <c r="M323" s="85">
        <v>111431889.47999997</v>
      </c>
      <c r="N323" s="85">
        <v>111715662.52</v>
      </c>
      <c r="O323" s="85">
        <v>117073802.42</v>
      </c>
      <c r="P323" s="85">
        <v>118549067.20999999</v>
      </c>
      <c r="Q323" s="85">
        <v>118918761.67</v>
      </c>
      <c r="R323" s="85">
        <v>118929386.67</v>
      </c>
      <c r="S323" s="85">
        <v>118940011.67</v>
      </c>
      <c r="T323" s="85">
        <v>119178032.17</v>
      </c>
      <c r="U323" s="85">
        <v>119188657.17</v>
      </c>
      <c r="V323" s="85">
        <v>119199282.17</v>
      </c>
      <c r="W323" s="85">
        <v>119209907.17</v>
      </c>
      <c r="X323" s="85">
        <v>119220532.17</v>
      </c>
      <c r="Y323" s="85">
        <v>119231157.17</v>
      </c>
      <c r="Z323" s="85">
        <v>119241782.17</v>
      </c>
      <c r="AA323" s="85">
        <v>119252407.17</v>
      </c>
      <c r="AB323" s="85">
        <v>119257719.67</v>
      </c>
      <c r="AC323" s="85">
        <v>119263032.17</v>
      </c>
      <c r="AD323" s="85">
        <v>119268344.67</v>
      </c>
      <c r="AE323" s="85">
        <v>119273657.17</v>
      </c>
      <c r="AF323" s="85">
        <v>119278969.67</v>
      </c>
      <c r="AG323" s="85">
        <v>119284282.17</v>
      </c>
      <c r="AH323" s="85">
        <v>119289594.67</v>
      </c>
      <c r="AI323" s="85">
        <v>119341657.17</v>
      </c>
      <c r="AJ323" s="85">
        <v>119346969.67</v>
      </c>
      <c r="AK323" s="85">
        <v>119352282.17</v>
      </c>
      <c r="AL323" s="85">
        <v>119357594.67</v>
      </c>
      <c r="AM323" s="85">
        <v>119362907.17</v>
      </c>
      <c r="AN323" s="85">
        <v>120277313.31999999</v>
      </c>
      <c r="AO323" s="85">
        <v>121191719.44</v>
      </c>
      <c r="AP323" s="85">
        <v>122106125.55999999</v>
      </c>
      <c r="AQ323" s="85">
        <v>123020531.67999999</v>
      </c>
      <c r="AR323" s="85">
        <v>123934937.8</v>
      </c>
      <c r="AS323" s="85">
        <v>124849343.92</v>
      </c>
      <c r="AT323" s="85">
        <v>125763750.04000001</v>
      </c>
      <c r="AU323" s="85">
        <v>126678156.16000001</v>
      </c>
      <c r="AV323" s="85">
        <v>127592562.28000002</v>
      </c>
      <c r="AW323" s="85">
        <v>128506968.40000002</v>
      </c>
      <c r="AX323" s="85">
        <v>129421374.52000001</v>
      </c>
      <c r="AY323" s="85">
        <v>130379980.65000002</v>
      </c>
      <c r="AZ323" s="85">
        <v>130864126.49000001</v>
      </c>
      <c r="BA323" s="85">
        <v>131348272.32000001</v>
      </c>
      <c r="BB323" s="85">
        <v>131832418.15000001</v>
      </c>
      <c r="BC323" s="85">
        <v>132316563.98</v>
      </c>
      <c r="BD323" s="85">
        <v>132800709.81</v>
      </c>
      <c r="BE323" s="85">
        <v>133284855.64</v>
      </c>
      <c r="BF323" s="85">
        <v>133769001.47</v>
      </c>
      <c r="BG323" s="85">
        <v>134253147.29999998</v>
      </c>
      <c r="BH323" s="85">
        <v>134737293.13</v>
      </c>
      <c r="BI323" s="85">
        <v>135221438.95999998</v>
      </c>
      <c r="BJ323" s="85">
        <v>135705584.78999999</v>
      </c>
      <c r="BK323" s="85">
        <v>136233930.60999998</v>
      </c>
      <c r="BL323" s="85">
        <v>136697913.72999999</v>
      </c>
      <c r="BM323" s="85">
        <v>137161896.84999996</v>
      </c>
      <c r="BN323" s="85">
        <v>137625879.96999997</v>
      </c>
      <c r="BO323" s="85">
        <v>138089863.08999997</v>
      </c>
      <c r="BP323" s="85">
        <v>138553846.20999998</v>
      </c>
      <c r="BQ323" s="85">
        <v>139017829.32999995</v>
      </c>
      <c r="BR323" s="85">
        <v>139481812.44999996</v>
      </c>
      <c r="BS323" s="85">
        <v>139945795.56999996</v>
      </c>
      <c r="BT323" s="85">
        <v>140409778.68999997</v>
      </c>
      <c r="BU323" s="85">
        <v>140873761.80999994</v>
      </c>
      <c r="BV323" s="85">
        <v>141337744.92999995</v>
      </c>
      <c r="BW323" s="85">
        <v>141845928.01999995</v>
      </c>
      <c r="BX323" s="141">
        <v>117073802.42</v>
      </c>
      <c r="BY323" s="141">
        <v>119252407.17</v>
      </c>
      <c r="BZ323" s="141">
        <v>119362907.17</v>
      </c>
      <c r="CA323" s="141">
        <v>130379980.65000002</v>
      </c>
      <c r="CB323" s="141">
        <v>136233930.60999998</v>
      </c>
      <c r="CC323" s="141">
        <v>141845928.01999995</v>
      </c>
      <c r="CD323" s="142">
        <v>108276405.13000001</v>
      </c>
      <c r="CE323" s="142">
        <v>118933291.3</v>
      </c>
      <c r="CF323" s="142">
        <v>119302262.93999998</v>
      </c>
      <c r="CG323" s="142">
        <v>124852743.92</v>
      </c>
      <c r="CH323" s="142">
        <v>133288255.64</v>
      </c>
      <c r="CI323" s="142">
        <v>139021229.32999998</v>
      </c>
    </row>
    <row r="324" spans="1:87" x14ac:dyDescent="0.3">
      <c r="A324" s="72">
        <v>101</v>
      </c>
      <c r="B324" s="90" t="s">
        <v>629</v>
      </c>
      <c r="C324" s="85">
        <v>304728324.63</v>
      </c>
      <c r="D324" s="85">
        <v>303621108.77999997</v>
      </c>
      <c r="E324" s="85">
        <v>304003355.45000005</v>
      </c>
      <c r="F324" s="85">
        <v>306863154.58999997</v>
      </c>
      <c r="G324" s="85">
        <v>307110226.69999999</v>
      </c>
      <c r="H324" s="85">
        <v>305796746.88999999</v>
      </c>
      <c r="I324" s="85">
        <v>308439331.46000004</v>
      </c>
      <c r="J324" s="85">
        <v>311951341.06999993</v>
      </c>
      <c r="K324" s="85">
        <v>314457777.49000001</v>
      </c>
      <c r="L324" s="85">
        <v>317988695.01999998</v>
      </c>
      <c r="M324" s="85">
        <v>319186809.20999992</v>
      </c>
      <c r="N324" s="85">
        <v>319063104.29999995</v>
      </c>
      <c r="O324" s="85">
        <v>326712666.83999991</v>
      </c>
      <c r="P324" s="85">
        <v>331873173.9199999</v>
      </c>
      <c r="Q324" s="85">
        <v>333339877.81999993</v>
      </c>
      <c r="R324" s="85">
        <v>338844854.29999989</v>
      </c>
      <c r="S324" s="85">
        <v>342624542.07999986</v>
      </c>
      <c r="T324" s="85">
        <v>344293512.18999994</v>
      </c>
      <c r="U324" s="85">
        <v>348696189.81999993</v>
      </c>
      <c r="V324" s="85">
        <v>351158160.54999995</v>
      </c>
      <c r="W324" s="85">
        <v>352929700.32999986</v>
      </c>
      <c r="X324" s="85">
        <v>353965127.24999988</v>
      </c>
      <c r="Y324" s="85">
        <v>353989703.18999988</v>
      </c>
      <c r="Z324" s="85">
        <v>355275820.36999989</v>
      </c>
      <c r="AA324" s="85">
        <v>391839189.81999993</v>
      </c>
      <c r="AB324" s="85">
        <v>389328012.88999987</v>
      </c>
      <c r="AC324" s="85">
        <v>391301109.2299999</v>
      </c>
      <c r="AD324" s="85">
        <v>393205043.79999989</v>
      </c>
      <c r="AE324" s="85">
        <v>395811371.54999989</v>
      </c>
      <c r="AF324" s="85">
        <v>555710604.03999984</v>
      </c>
      <c r="AG324" s="85">
        <v>882757954.8499999</v>
      </c>
      <c r="AH324" s="85">
        <v>887594668.64999986</v>
      </c>
      <c r="AI324" s="85">
        <v>912149173.43999982</v>
      </c>
      <c r="AJ324" s="85">
        <v>914066483.43999982</v>
      </c>
      <c r="AK324" s="85">
        <v>911856498.59999967</v>
      </c>
      <c r="AL324" s="85">
        <v>913752160.49999976</v>
      </c>
      <c r="AM324" s="85">
        <v>930185962.17999995</v>
      </c>
      <c r="AN324" s="85">
        <v>919084374.25999975</v>
      </c>
      <c r="AO324" s="85">
        <v>917753130.98999977</v>
      </c>
      <c r="AP324" s="85">
        <v>919801948.02999985</v>
      </c>
      <c r="AQ324" s="85">
        <v>921117563.64999974</v>
      </c>
      <c r="AR324" s="85">
        <v>916585865.93999994</v>
      </c>
      <c r="AS324" s="85">
        <v>918252082.01999998</v>
      </c>
      <c r="AT324" s="85">
        <v>942869717.91999996</v>
      </c>
      <c r="AU324" s="85">
        <v>941765808.99000001</v>
      </c>
      <c r="AV324" s="85">
        <v>957938172.26000011</v>
      </c>
      <c r="AW324" s="85">
        <v>959973452.63000011</v>
      </c>
      <c r="AX324" s="85">
        <v>967038916.99000001</v>
      </c>
      <c r="AY324" s="85">
        <v>1051078764.0599999</v>
      </c>
      <c r="AZ324" s="85">
        <v>1051412915.3799999</v>
      </c>
      <c r="BA324" s="85">
        <v>1050265783.79</v>
      </c>
      <c r="BB324" s="85">
        <v>1053944593.65</v>
      </c>
      <c r="BC324" s="85">
        <v>1054628748.35</v>
      </c>
      <c r="BD324" s="85">
        <v>1055539369.5999999</v>
      </c>
      <c r="BE324" s="85">
        <v>1056392584.65</v>
      </c>
      <c r="BF324" s="85">
        <v>1052697103.2799999</v>
      </c>
      <c r="BG324" s="85">
        <v>1053373886.7399999</v>
      </c>
      <c r="BH324" s="85">
        <v>1064361494.7999997</v>
      </c>
      <c r="BI324" s="85">
        <v>1064541581.9099996</v>
      </c>
      <c r="BJ324" s="85">
        <v>1064491703.8499997</v>
      </c>
      <c r="BK324" s="85">
        <v>1087282557.5299997</v>
      </c>
      <c r="BL324" s="85">
        <v>1074162606.8499997</v>
      </c>
      <c r="BM324" s="85">
        <v>1072986121.9099998</v>
      </c>
      <c r="BN324" s="85">
        <v>1072941575.7099998</v>
      </c>
      <c r="BO324" s="85">
        <v>1070760976.8299999</v>
      </c>
      <c r="BP324" s="85">
        <v>1070903782.55</v>
      </c>
      <c r="BQ324" s="85">
        <v>1071252010.4999999</v>
      </c>
      <c r="BR324" s="85">
        <v>1071490393.2899998</v>
      </c>
      <c r="BS324" s="85">
        <v>1069193737.1999999</v>
      </c>
      <c r="BT324" s="85">
        <v>1081407351.8899999</v>
      </c>
      <c r="BU324" s="85">
        <v>1082145591.0799999</v>
      </c>
      <c r="BV324" s="85">
        <v>1082011157.1299999</v>
      </c>
      <c r="BW324" s="85">
        <v>1100764062.1799998</v>
      </c>
      <c r="BX324" s="141">
        <v>326712666.83999991</v>
      </c>
      <c r="BY324" s="141">
        <v>391839189.81999993</v>
      </c>
      <c r="BZ324" s="141">
        <v>930185962.17999995</v>
      </c>
      <c r="CA324" s="141">
        <v>1051078764.0599999</v>
      </c>
      <c r="CB324" s="141">
        <v>1087282557.5299997</v>
      </c>
      <c r="CC324" s="141">
        <v>1100764062.1799998</v>
      </c>
      <c r="CD324" s="142">
        <v>311532510.94999999</v>
      </c>
      <c r="CE324" s="142">
        <v>348118655.26999998</v>
      </c>
      <c r="CF324" s="142">
        <v>682273710.23000002</v>
      </c>
      <c r="CG324" s="142">
        <v>943341981.52999997</v>
      </c>
      <c r="CH324" s="142">
        <v>1058462391.3499999</v>
      </c>
      <c r="CI324" s="142">
        <v>1077484763.4300001</v>
      </c>
    </row>
    <row r="325" spans="1:87" ht="15" thickBot="1" x14ac:dyDescent="0.35">
      <c r="A325" s="143"/>
      <c r="B325" s="89" t="s">
        <v>630</v>
      </c>
      <c r="C325" s="80">
        <v>11653061352.779999</v>
      </c>
      <c r="D325" s="80">
        <v>11687359116.190001</v>
      </c>
      <c r="E325" s="80">
        <v>11736144181.370001</v>
      </c>
      <c r="F325" s="80">
        <v>11781967706.370001</v>
      </c>
      <c r="G325" s="80">
        <v>11812406182.360001</v>
      </c>
      <c r="H325" s="80">
        <v>11834251965.689999</v>
      </c>
      <c r="I325" s="80">
        <v>11880811314.950001</v>
      </c>
      <c r="J325" s="80">
        <v>11913879123.240002</v>
      </c>
      <c r="K325" s="80">
        <v>11983641076.059998</v>
      </c>
      <c r="L325" s="80">
        <v>12017470673.160002</v>
      </c>
      <c r="M325" s="80">
        <v>12074384080.569996</v>
      </c>
      <c r="N325" s="80">
        <v>12096160118.849997</v>
      </c>
      <c r="O325" s="80">
        <v>12574125478.399996</v>
      </c>
      <c r="P325" s="80">
        <v>12719333272.149996</v>
      </c>
      <c r="Q325" s="80">
        <v>12835777584.269997</v>
      </c>
      <c r="R325" s="80">
        <v>12936318218.799995</v>
      </c>
      <c r="S325" s="80">
        <v>13018590542.299994</v>
      </c>
      <c r="T325" s="80">
        <v>13118604627.509998</v>
      </c>
      <c r="U325" s="80">
        <v>13199411181.809996</v>
      </c>
      <c r="V325" s="80">
        <v>13236068647.199997</v>
      </c>
      <c r="W325" s="80">
        <v>13275664701.759996</v>
      </c>
      <c r="X325" s="80">
        <v>13356440516.429995</v>
      </c>
      <c r="Y325" s="80">
        <v>13407373867.509996</v>
      </c>
      <c r="Z325" s="80">
        <v>13441381363.579994</v>
      </c>
      <c r="AA325" s="80">
        <v>13766774218.279997</v>
      </c>
      <c r="AB325" s="80">
        <v>13809747732.729996</v>
      </c>
      <c r="AC325" s="80">
        <v>13890243672.359997</v>
      </c>
      <c r="AD325" s="80">
        <v>13989442265.069998</v>
      </c>
      <c r="AE325" s="80">
        <v>14165017942.949995</v>
      </c>
      <c r="AF325" s="80">
        <v>14398933404.679996</v>
      </c>
      <c r="AG325" s="80">
        <v>14824987880.569996</v>
      </c>
      <c r="AH325" s="80">
        <v>14882966786.719995</v>
      </c>
      <c r="AI325" s="80">
        <v>14940096340.649998</v>
      </c>
      <c r="AJ325" s="80">
        <v>15012513336.459999</v>
      </c>
      <c r="AK325" s="80">
        <v>15077467856.16</v>
      </c>
      <c r="AL325" s="80">
        <v>15116275243.129995</v>
      </c>
      <c r="AM325" s="80">
        <v>15533481289.469999</v>
      </c>
      <c r="AN325" s="80">
        <v>15555215136.619993</v>
      </c>
      <c r="AO325" s="80">
        <v>15592467188.249996</v>
      </c>
      <c r="AP325" s="80">
        <v>15742029048.089996</v>
      </c>
      <c r="AQ325" s="80">
        <v>15777341381.969995</v>
      </c>
      <c r="AR325" s="80">
        <v>15802796741.229996</v>
      </c>
      <c r="AS325" s="80">
        <v>15857095811.639997</v>
      </c>
      <c r="AT325" s="80">
        <v>15919883172.319998</v>
      </c>
      <c r="AU325" s="80">
        <v>15950339365.039995</v>
      </c>
      <c r="AV325" s="80">
        <v>16059059445.649996</v>
      </c>
      <c r="AW325" s="80">
        <v>16099411726.429996</v>
      </c>
      <c r="AX325" s="80">
        <v>16140656959.589994</v>
      </c>
      <c r="AY325" s="80">
        <v>16739171111.309994</v>
      </c>
      <c r="AZ325" s="80">
        <v>16795836302.239994</v>
      </c>
      <c r="BA325" s="80">
        <v>16827476252.839996</v>
      </c>
      <c r="BB325" s="80">
        <v>16882646248.179995</v>
      </c>
      <c r="BC325" s="80">
        <v>16918637753.259996</v>
      </c>
      <c r="BD325" s="80">
        <v>16955080154.929996</v>
      </c>
      <c r="BE325" s="80">
        <v>17053754233.809994</v>
      </c>
      <c r="BF325" s="80">
        <v>17090968746.139996</v>
      </c>
      <c r="BG325" s="80">
        <v>17110642630.189993</v>
      </c>
      <c r="BH325" s="80">
        <v>17259085768.499996</v>
      </c>
      <c r="BI325" s="80">
        <v>17298699834.569996</v>
      </c>
      <c r="BJ325" s="80">
        <v>17340738536.979996</v>
      </c>
      <c r="BK325" s="80">
        <v>17874996462.369995</v>
      </c>
      <c r="BL325" s="80">
        <v>17904012510.929996</v>
      </c>
      <c r="BM325" s="80">
        <v>17938073085.5</v>
      </c>
      <c r="BN325" s="80">
        <v>17974160245.589996</v>
      </c>
      <c r="BO325" s="80">
        <v>18007241011.089996</v>
      </c>
      <c r="BP325" s="80">
        <v>18043055611.909996</v>
      </c>
      <c r="BQ325" s="80">
        <v>18079290745.149998</v>
      </c>
      <c r="BR325" s="80">
        <v>18119375912.199997</v>
      </c>
      <c r="BS325" s="80">
        <v>18155343642.299999</v>
      </c>
      <c r="BT325" s="80">
        <v>18519793041.419994</v>
      </c>
      <c r="BU325" s="80">
        <v>18569052578.790001</v>
      </c>
      <c r="BV325" s="80">
        <v>18657170290.829998</v>
      </c>
      <c r="BW325" s="80">
        <v>19220056851.559998</v>
      </c>
      <c r="BX325" s="137">
        <v>12574125478.399996</v>
      </c>
      <c r="BY325" s="137">
        <v>13766774218.279997</v>
      </c>
      <c r="BZ325" s="137">
        <v>15533481289.469999</v>
      </c>
      <c r="CA325" s="137">
        <v>16739171111.309994</v>
      </c>
      <c r="CB325" s="137">
        <v>17874996462.369995</v>
      </c>
      <c r="CC325" s="137">
        <v>19220056851.559998</v>
      </c>
      <c r="CD325" s="138">
        <v>11926589413.050001</v>
      </c>
      <c r="CE325" s="138">
        <v>13145066478.469995</v>
      </c>
      <c r="CF325" s="138">
        <v>14569842151.559998</v>
      </c>
      <c r="CG325" s="138">
        <v>15905303721.409996</v>
      </c>
      <c r="CH325" s="138">
        <v>17088287233.529997</v>
      </c>
      <c r="CI325" s="138">
        <v>18235509383.869995</v>
      </c>
    </row>
    <row r="326" spans="1:87" ht="15" thickTop="1" x14ac:dyDescent="0.3">
      <c r="A326" s="93" t="s">
        <v>35</v>
      </c>
      <c r="B326" s="93"/>
      <c r="C326" s="94">
        <v>0</v>
      </c>
      <c r="D326" s="94">
        <v>0</v>
      </c>
      <c r="E326" s="94">
        <v>0</v>
      </c>
      <c r="F326" s="94">
        <v>0</v>
      </c>
      <c r="G326" s="94">
        <v>0</v>
      </c>
      <c r="H326" s="94">
        <v>0</v>
      </c>
      <c r="I326" s="94">
        <v>0</v>
      </c>
      <c r="J326" s="94">
        <v>0</v>
      </c>
      <c r="K326" s="94">
        <v>0</v>
      </c>
      <c r="L326" s="94">
        <v>0</v>
      </c>
      <c r="M326" s="94">
        <v>0</v>
      </c>
      <c r="N326" s="94">
        <v>0</v>
      </c>
      <c r="O326" s="94">
        <v>0</v>
      </c>
      <c r="P326" s="94">
        <v>0</v>
      </c>
      <c r="Q326" s="94">
        <v>0</v>
      </c>
      <c r="R326" s="94">
        <v>0</v>
      </c>
      <c r="S326" s="94">
        <v>0</v>
      </c>
      <c r="T326" s="94">
        <v>0</v>
      </c>
      <c r="U326" s="94">
        <v>0</v>
      </c>
      <c r="V326" s="94">
        <v>0</v>
      </c>
      <c r="W326" s="94">
        <v>0</v>
      </c>
      <c r="X326" s="94">
        <v>0</v>
      </c>
      <c r="Y326" s="94">
        <v>0</v>
      </c>
      <c r="Z326" s="94">
        <v>0</v>
      </c>
      <c r="AA326" s="94">
        <v>0</v>
      </c>
      <c r="AB326" s="94">
        <v>0</v>
      </c>
      <c r="AC326" s="94">
        <v>0</v>
      </c>
      <c r="AD326" s="94">
        <v>0</v>
      </c>
      <c r="AE326" s="94">
        <v>0</v>
      </c>
      <c r="AF326" s="94">
        <v>0</v>
      </c>
      <c r="AG326" s="94">
        <v>0</v>
      </c>
      <c r="AH326" s="94">
        <v>0</v>
      </c>
      <c r="AI326" s="94">
        <v>0</v>
      </c>
      <c r="AJ326" s="94">
        <v>0</v>
      </c>
      <c r="AK326" s="94">
        <v>0</v>
      </c>
      <c r="AL326" s="94">
        <v>0</v>
      </c>
      <c r="AM326" s="94">
        <v>0</v>
      </c>
      <c r="AN326" s="94">
        <v>0</v>
      </c>
      <c r="AO326" s="94">
        <v>0</v>
      </c>
      <c r="AP326" s="94">
        <v>0</v>
      </c>
      <c r="AQ326" s="94">
        <v>0</v>
      </c>
      <c r="AR326" s="94">
        <v>0</v>
      </c>
      <c r="AS326" s="94">
        <v>0</v>
      </c>
      <c r="AT326" s="94">
        <v>0</v>
      </c>
      <c r="AU326" s="94">
        <v>0</v>
      </c>
      <c r="AV326" s="94">
        <v>0</v>
      </c>
      <c r="AW326" s="94">
        <v>0</v>
      </c>
      <c r="AX326" s="94">
        <v>0</v>
      </c>
      <c r="AY326" s="94">
        <v>0</v>
      </c>
      <c r="AZ326" s="94">
        <v>0</v>
      </c>
      <c r="BA326" s="94">
        <v>0</v>
      </c>
      <c r="BB326" s="94">
        <v>0</v>
      </c>
      <c r="BC326" s="94">
        <v>0</v>
      </c>
      <c r="BD326" s="94">
        <v>0</v>
      </c>
      <c r="BE326" s="94">
        <v>0</v>
      </c>
      <c r="BF326" s="94">
        <v>0</v>
      </c>
      <c r="BG326" s="94">
        <v>0</v>
      </c>
      <c r="BH326" s="94">
        <v>0</v>
      </c>
      <c r="BI326" s="94">
        <v>0</v>
      </c>
      <c r="BJ326" s="94">
        <v>0</v>
      </c>
      <c r="BK326" s="94">
        <v>0</v>
      </c>
      <c r="BL326" s="94">
        <v>0</v>
      </c>
      <c r="BM326" s="94">
        <v>0</v>
      </c>
      <c r="BN326" s="94">
        <v>0</v>
      </c>
      <c r="BO326" s="94">
        <v>0</v>
      </c>
      <c r="BP326" s="94">
        <v>0</v>
      </c>
      <c r="BQ326" s="94">
        <v>0</v>
      </c>
      <c r="BR326" s="94">
        <v>0</v>
      </c>
      <c r="BS326" s="94">
        <v>0</v>
      </c>
      <c r="BT326" s="94">
        <v>0</v>
      </c>
      <c r="BU326" s="94">
        <v>0</v>
      </c>
      <c r="BV326" s="94">
        <v>0</v>
      </c>
      <c r="BW326" s="94">
        <v>0</v>
      </c>
      <c r="BX326" s="136">
        <v>0</v>
      </c>
      <c r="BY326" s="136">
        <v>0</v>
      </c>
      <c r="BZ326" s="136">
        <v>0</v>
      </c>
      <c r="CA326" s="136">
        <v>0</v>
      </c>
      <c r="CB326" s="136">
        <v>0</v>
      </c>
      <c r="CC326" s="136">
        <v>0</v>
      </c>
      <c r="CD326" s="140">
        <v>0</v>
      </c>
      <c r="CE326" s="140">
        <v>0</v>
      </c>
      <c r="CF326" s="140">
        <v>0</v>
      </c>
      <c r="CG326" s="140">
        <v>0</v>
      </c>
      <c r="CH326" s="140">
        <v>0</v>
      </c>
      <c r="CI326" s="140">
        <v>0</v>
      </c>
    </row>
    <row r="327" spans="1:87" x14ac:dyDescent="0.3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</row>
    <row r="328" spans="1:87" x14ac:dyDescent="0.3">
      <c r="A328" s="93" t="s">
        <v>35</v>
      </c>
      <c r="B328" s="234" t="s">
        <v>631</v>
      </c>
      <c r="C328" s="94">
        <v>0</v>
      </c>
      <c r="D328" s="94">
        <v>0</v>
      </c>
      <c r="E328" s="94">
        <v>0</v>
      </c>
      <c r="F328" s="94">
        <v>0</v>
      </c>
      <c r="G328" s="94">
        <v>0</v>
      </c>
      <c r="H328" s="94">
        <v>0</v>
      </c>
      <c r="I328" s="94">
        <v>0</v>
      </c>
      <c r="J328" s="94">
        <v>0</v>
      </c>
      <c r="K328" s="94">
        <v>0</v>
      </c>
      <c r="L328" s="94">
        <v>0</v>
      </c>
      <c r="M328" s="94">
        <v>0</v>
      </c>
      <c r="N328" s="94">
        <v>0</v>
      </c>
      <c r="O328" s="94">
        <v>0</v>
      </c>
      <c r="P328" s="94">
        <v>0</v>
      </c>
      <c r="Q328" s="94">
        <v>0</v>
      </c>
      <c r="R328" s="94">
        <v>0</v>
      </c>
      <c r="S328" s="94">
        <v>0</v>
      </c>
      <c r="T328" s="94">
        <v>0</v>
      </c>
      <c r="U328" s="94">
        <v>0</v>
      </c>
      <c r="V328" s="94">
        <v>0</v>
      </c>
      <c r="W328" s="94">
        <v>0</v>
      </c>
      <c r="X328" s="94">
        <v>0</v>
      </c>
      <c r="Y328" s="94">
        <v>0</v>
      </c>
      <c r="Z328" s="94">
        <v>0</v>
      </c>
      <c r="AA328" s="94">
        <v>0</v>
      </c>
      <c r="AB328" s="94">
        <v>0</v>
      </c>
      <c r="AC328" s="94">
        <v>0</v>
      </c>
      <c r="AD328" s="94">
        <v>0</v>
      </c>
      <c r="AE328" s="94">
        <v>0</v>
      </c>
      <c r="AF328" s="94">
        <v>0</v>
      </c>
      <c r="AG328" s="94">
        <v>0</v>
      </c>
      <c r="AH328" s="94">
        <v>0</v>
      </c>
      <c r="AI328" s="94">
        <v>0</v>
      </c>
      <c r="AJ328" s="94">
        <v>0</v>
      </c>
      <c r="AK328" s="94">
        <v>0</v>
      </c>
      <c r="AL328" s="94">
        <v>0</v>
      </c>
      <c r="AM328" s="94">
        <v>0</v>
      </c>
      <c r="AN328" s="94">
        <v>0</v>
      </c>
      <c r="AO328" s="94">
        <v>0</v>
      </c>
      <c r="AP328" s="94">
        <v>0</v>
      </c>
      <c r="AQ328" s="94">
        <v>0</v>
      </c>
      <c r="AR328" s="94">
        <v>0</v>
      </c>
      <c r="AS328" s="94">
        <v>0</v>
      </c>
      <c r="AT328" s="94">
        <v>0</v>
      </c>
      <c r="AU328" s="94">
        <v>0</v>
      </c>
      <c r="AV328" s="94">
        <v>0</v>
      </c>
      <c r="AW328" s="94">
        <v>0</v>
      </c>
      <c r="AX328" s="94">
        <v>0</v>
      </c>
      <c r="AY328" s="94">
        <v>0</v>
      </c>
      <c r="AZ328" s="94">
        <v>0</v>
      </c>
      <c r="BA328" s="94">
        <v>0</v>
      </c>
      <c r="BB328" s="94">
        <v>0</v>
      </c>
      <c r="BC328" s="94">
        <v>0</v>
      </c>
      <c r="BD328" s="94">
        <v>0</v>
      </c>
      <c r="BE328" s="94">
        <v>0</v>
      </c>
      <c r="BF328" s="94">
        <v>0</v>
      </c>
      <c r="BG328" s="94">
        <v>0</v>
      </c>
      <c r="BH328" s="94">
        <v>0</v>
      </c>
      <c r="BI328" s="94">
        <v>0</v>
      </c>
      <c r="BJ328" s="94">
        <v>0</v>
      </c>
      <c r="BK328" s="94">
        <v>0</v>
      </c>
      <c r="BL328" s="94">
        <v>0</v>
      </c>
      <c r="BM328" s="94">
        <v>0</v>
      </c>
      <c r="BN328" s="94">
        <v>0</v>
      </c>
      <c r="BO328" s="94">
        <v>0</v>
      </c>
      <c r="BP328" s="94">
        <v>0</v>
      </c>
      <c r="BQ328" s="94">
        <v>0</v>
      </c>
      <c r="BR328" s="94">
        <v>0</v>
      </c>
      <c r="BS328" s="94">
        <v>0</v>
      </c>
      <c r="BT328" s="94">
        <v>0</v>
      </c>
      <c r="BU328" s="94">
        <v>0</v>
      </c>
      <c r="BV328" s="94">
        <v>0</v>
      </c>
      <c r="BW328" s="94">
        <v>0</v>
      </c>
      <c r="BX328" s="136"/>
      <c r="BY328" s="136"/>
      <c r="BZ328" s="136"/>
      <c r="CA328" s="136"/>
      <c r="CB328" s="136"/>
      <c r="CC328" s="136"/>
      <c r="CD328" s="140">
        <v>-3.0000686645507813E-2</v>
      </c>
      <c r="CE328" s="140">
        <v>9.9925994873046875E-3</v>
      </c>
      <c r="CF328" s="140">
        <v>6.9997787475585938E-2</v>
      </c>
      <c r="CG328" s="140">
        <v>5.9993743896484375E-2</v>
      </c>
      <c r="CH328" s="140">
        <v>4.9997329711914063E-2</v>
      </c>
      <c r="CI328" s="140">
        <v>4.999542236328125E-2</v>
      </c>
    </row>
    <row r="329" spans="1:87" x14ac:dyDescent="0.3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  <c r="CA329" s="3"/>
      <c r="CB329" s="3"/>
      <c r="CC329" s="3"/>
      <c r="CD329" s="3"/>
      <c r="CE329" s="3"/>
      <c r="CF329" s="3"/>
      <c r="CG329" s="3"/>
      <c r="CH329" s="3"/>
      <c r="CI329" s="3"/>
    </row>
    <row r="330" spans="1:87" x14ac:dyDescent="0.3">
      <c r="M330" s="235"/>
    </row>
    <row r="331" spans="1:87" x14ac:dyDescent="0.3">
      <c r="D331" s="96"/>
      <c r="E331" s="96"/>
      <c r="F331" s="96"/>
      <c r="G331" s="96"/>
      <c r="H331" s="96"/>
      <c r="I331" s="96"/>
      <c r="J331" s="96"/>
      <c r="K331" s="96"/>
      <c r="L331" s="96"/>
      <c r="M331" s="96"/>
      <c r="N331" s="96"/>
      <c r="O331" s="96"/>
    </row>
    <row r="332" spans="1:87" x14ac:dyDescent="0.3">
      <c r="C332" s="235"/>
      <c r="D332" s="235"/>
      <c r="E332" s="235"/>
      <c r="F332" s="235"/>
      <c r="G332" s="235"/>
      <c r="H332" s="235"/>
      <c r="I332" s="235"/>
      <c r="J332" s="235"/>
      <c r="K332" s="235"/>
      <c r="L332" s="235"/>
      <c r="M332" s="235"/>
      <c r="N332" s="235"/>
      <c r="O332" s="235"/>
    </row>
    <row r="333" spans="1:87" x14ac:dyDescent="0.3">
      <c r="D333" s="96"/>
      <c r="E333" s="96"/>
      <c r="F333" s="96"/>
      <c r="G333" s="96"/>
      <c r="H333" s="96"/>
      <c r="I333" s="96"/>
      <c r="J333" s="96"/>
      <c r="K333" s="96"/>
      <c r="L333" s="96"/>
      <c r="M333" s="96"/>
      <c r="N333" s="96"/>
      <c r="O333" s="96"/>
    </row>
    <row r="335" spans="1:87" x14ac:dyDescent="0.3">
      <c r="D335" s="235"/>
    </row>
    <row r="337" spans="4:4" x14ac:dyDescent="0.3">
      <c r="D337" s="235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B9" activePane="bottomRight" state="frozen"/>
      <selection pane="topRight" activeCell="M25" sqref="M25"/>
      <selection pane="bottomLeft" activeCell="M25" sqref="M25"/>
      <selection pane="bottomRight" activeCell="D24" sqref="D24"/>
    </sheetView>
  </sheetViews>
  <sheetFormatPr defaultColWidth="9" defaultRowHeight="13.2" x14ac:dyDescent="0.25"/>
  <cols>
    <col min="1" max="1" width="34.5546875" style="150" customWidth="1"/>
    <col min="2" max="2" width="20.33203125" style="145" customWidth="1"/>
    <col min="3" max="12" width="18.6640625" style="145" bestFit="1" customWidth="1"/>
    <col min="13" max="25" width="19.33203125" style="145" bestFit="1" customWidth="1"/>
    <col min="26" max="74" width="17.6640625" style="145" bestFit="1" customWidth="1"/>
    <col min="75" max="75" width="17.33203125" style="145" bestFit="1" customWidth="1"/>
    <col min="76" max="78" width="18.6640625" style="145" bestFit="1" customWidth="1"/>
    <col min="79" max="79" width="17.6640625" style="145" bestFit="1" customWidth="1"/>
    <col min="80" max="80" width="18.6640625" style="145" bestFit="1" customWidth="1"/>
    <col min="81" max="16384" width="9" style="145"/>
  </cols>
  <sheetData>
    <row r="1" spans="1:80" ht="15.6" x14ac:dyDescent="0.3">
      <c r="A1" s="144" t="s">
        <v>632</v>
      </c>
      <c r="C1" s="146"/>
      <c r="D1" s="146"/>
      <c r="E1" s="146"/>
      <c r="F1" s="146"/>
      <c r="G1" s="146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  <c r="AT1" s="146"/>
      <c r="AU1" s="146"/>
      <c r="AV1" s="146"/>
      <c r="AW1" s="146"/>
      <c r="AX1" s="146"/>
      <c r="AY1" s="146"/>
      <c r="AZ1" s="146"/>
      <c r="BA1" s="146"/>
      <c r="BB1" s="146"/>
      <c r="BC1" s="146"/>
      <c r="BD1" s="146"/>
      <c r="BE1" s="146"/>
      <c r="BF1" s="146"/>
      <c r="BG1" s="146"/>
      <c r="BH1" s="146"/>
      <c r="BI1" s="146"/>
      <c r="BJ1" s="146"/>
      <c r="BK1" s="146"/>
      <c r="BL1" s="146"/>
      <c r="BM1" s="146"/>
      <c r="BN1" s="146"/>
      <c r="BO1" s="146"/>
      <c r="BP1" s="146"/>
      <c r="BQ1" s="146"/>
      <c r="BR1" s="146"/>
      <c r="BS1" s="146"/>
      <c r="BT1" s="146"/>
      <c r="BU1" s="146"/>
      <c r="BV1" s="146"/>
      <c r="BW1" s="146"/>
      <c r="BX1" s="146"/>
      <c r="BY1" s="146"/>
      <c r="BZ1" s="146"/>
      <c r="CA1" s="146"/>
      <c r="CB1" s="146"/>
    </row>
    <row r="2" spans="1:80" ht="15.6" x14ac:dyDescent="0.3">
      <c r="A2" s="144" t="s">
        <v>633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  <c r="S2" s="146"/>
      <c r="T2" s="146"/>
      <c r="U2" s="146"/>
      <c r="V2" s="146"/>
      <c r="W2" s="146"/>
      <c r="X2" s="146"/>
      <c r="Y2" s="146"/>
      <c r="Z2" s="146"/>
      <c r="AA2" s="146"/>
      <c r="AB2" s="146"/>
      <c r="AC2" s="146"/>
      <c r="AD2" s="146"/>
      <c r="AE2" s="146"/>
      <c r="AF2" s="146"/>
      <c r="AG2" s="146"/>
      <c r="AH2" s="146"/>
      <c r="AI2" s="146"/>
      <c r="AJ2" s="146"/>
      <c r="AK2" s="146"/>
      <c r="AL2" s="146"/>
      <c r="AM2" s="146"/>
      <c r="AN2" s="146"/>
      <c r="AO2" s="146"/>
      <c r="AP2" s="146"/>
      <c r="AQ2" s="146"/>
      <c r="AR2" s="146"/>
      <c r="AS2" s="146"/>
      <c r="AT2" s="146"/>
      <c r="AU2" s="146"/>
      <c r="AV2" s="146"/>
      <c r="AW2" s="146"/>
      <c r="AX2" s="146"/>
      <c r="AY2" s="146"/>
      <c r="AZ2" s="146"/>
      <c r="BA2" s="146"/>
      <c r="BB2" s="146"/>
      <c r="BC2" s="146"/>
      <c r="BD2" s="146"/>
      <c r="BE2" s="146"/>
      <c r="BF2" s="146"/>
      <c r="BG2" s="146"/>
      <c r="BH2" s="146"/>
      <c r="BI2" s="146"/>
      <c r="BJ2" s="146"/>
      <c r="BK2" s="146"/>
      <c r="BL2" s="146"/>
      <c r="BM2" s="146"/>
      <c r="BN2" s="146"/>
      <c r="BO2" s="146"/>
      <c r="BP2" s="146"/>
      <c r="BQ2" s="146"/>
      <c r="BR2" s="146"/>
      <c r="BS2" s="146"/>
      <c r="BT2" s="146"/>
      <c r="BU2" s="146"/>
      <c r="BV2" s="146"/>
      <c r="BW2" s="146"/>
      <c r="BX2" s="146"/>
      <c r="BY2" s="146"/>
      <c r="BZ2" s="146"/>
      <c r="CA2" s="146"/>
      <c r="CB2" s="146"/>
    </row>
    <row r="3" spans="1:80" ht="15.6" x14ac:dyDescent="0.3">
      <c r="A3" s="144"/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  <c r="AA3" s="146"/>
      <c r="AB3" s="146"/>
      <c r="AC3" s="146"/>
      <c r="AD3" s="146"/>
      <c r="AE3" s="146"/>
      <c r="AF3" s="146"/>
      <c r="AG3" s="146"/>
      <c r="AH3" s="146"/>
      <c r="AI3" s="146"/>
      <c r="AJ3" s="146"/>
      <c r="AK3" s="146"/>
      <c r="AL3" s="146"/>
      <c r="AM3" s="146"/>
      <c r="AN3" s="146"/>
      <c r="AO3" s="146"/>
      <c r="AP3" s="146"/>
      <c r="AQ3" s="146"/>
      <c r="AR3" s="146"/>
      <c r="AS3" s="146"/>
      <c r="AT3" s="146"/>
      <c r="AU3" s="146"/>
      <c r="AV3" s="146"/>
      <c r="AW3" s="146"/>
      <c r="AX3" s="146"/>
      <c r="AY3" s="146"/>
      <c r="AZ3" s="146"/>
      <c r="BA3" s="146"/>
      <c r="BB3" s="146"/>
      <c r="BC3" s="146"/>
      <c r="BD3" s="146"/>
      <c r="BE3" s="146"/>
      <c r="BF3" s="146"/>
      <c r="BG3" s="146"/>
      <c r="BH3" s="146"/>
      <c r="BI3" s="146"/>
      <c r="BJ3" s="146"/>
      <c r="BK3" s="146"/>
      <c r="BL3" s="146"/>
      <c r="BM3" s="146"/>
      <c r="BN3" s="146"/>
      <c r="BO3" s="146"/>
      <c r="BP3" s="146"/>
      <c r="BQ3" s="146"/>
      <c r="BR3" s="146"/>
      <c r="BS3" s="146"/>
      <c r="BT3" s="146"/>
      <c r="BU3" s="146"/>
      <c r="BV3" s="146"/>
      <c r="BW3" s="146"/>
      <c r="BX3" s="146"/>
      <c r="BY3" s="146"/>
      <c r="BZ3" s="146"/>
      <c r="CA3" s="146"/>
      <c r="CB3" s="146"/>
    </row>
    <row r="4" spans="1:80" customFormat="1" ht="15.75" customHeight="1" x14ac:dyDescent="0.3">
      <c r="A4" s="147" t="s">
        <v>634</v>
      </c>
      <c r="B4" s="147"/>
      <c r="G4" s="213"/>
    </row>
    <row r="5" spans="1:80" customFormat="1" ht="15.75" customHeight="1" x14ac:dyDescent="0.3">
      <c r="A5" s="148"/>
    </row>
    <row r="6" spans="1:80" customFormat="1" ht="14.4" x14ac:dyDescent="0.3">
      <c r="B6" s="149">
        <v>2022</v>
      </c>
      <c r="C6" s="149">
        <v>2023</v>
      </c>
      <c r="D6" s="149">
        <v>2023</v>
      </c>
      <c r="E6" s="149">
        <v>2023</v>
      </c>
      <c r="F6" s="149">
        <v>2023</v>
      </c>
      <c r="G6" s="149">
        <v>2023</v>
      </c>
      <c r="H6" s="149">
        <v>2023</v>
      </c>
      <c r="I6" s="149">
        <v>2023</v>
      </c>
      <c r="J6" s="149">
        <v>2023</v>
      </c>
      <c r="K6" s="149">
        <v>2023</v>
      </c>
      <c r="L6" s="149">
        <v>2023</v>
      </c>
      <c r="M6" s="149">
        <v>2023</v>
      </c>
      <c r="N6" s="149">
        <v>2023</v>
      </c>
      <c r="O6" s="149">
        <v>2024</v>
      </c>
      <c r="P6" s="149">
        <v>2024</v>
      </c>
      <c r="Q6" s="149">
        <v>2024</v>
      </c>
      <c r="R6" s="149">
        <v>2024</v>
      </c>
      <c r="S6" s="149">
        <v>2024</v>
      </c>
      <c r="T6" s="149">
        <v>2024</v>
      </c>
      <c r="U6" s="149">
        <v>2024</v>
      </c>
      <c r="V6" s="149">
        <v>2024</v>
      </c>
      <c r="W6" s="149">
        <v>2024</v>
      </c>
      <c r="X6" s="149">
        <v>2024</v>
      </c>
      <c r="Y6" s="149">
        <v>2024</v>
      </c>
      <c r="Z6" s="149">
        <v>2024</v>
      </c>
      <c r="AA6" s="149">
        <v>2025</v>
      </c>
      <c r="AB6" s="149">
        <v>2025</v>
      </c>
      <c r="AC6" s="149">
        <v>2025</v>
      </c>
      <c r="AD6" s="149">
        <v>2025</v>
      </c>
      <c r="AE6" s="149">
        <v>2025</v>
      </c>
      <c r="AF6" s="149">
        <v>2025</v>
      </c>
      <c r="AG6" s="149">
        <v>2025</v>
      </c>
      <c r="AH6" s="149">
        <v>2025</v>
      </c>
      <c r="AI6" s="149">
        <v>2025</v>
      </c>
      <c r="AJ6" s="149">
        <v>2025</v>
      </c>
      <c r="AK6" s="149">
        <v>2025</v>
      </c>
      <c r="AL6" s="149">
        <v>2025</v>
      </c>
      <c r="AM6" s="149">
        <v>2026</v>
      </c>
      <c r="AN6" s="149">
        <v>2026</v>
      </c>
      <c r="AO6" s="149">
        <v>2026</v>
      </c>
      <c r="AP6" s="149">
        <v>2026</v>
      </c>
      <c r="AQ6" s="149">
        <v>2026</v>
      </c>
      <c r="AR6" s="149">
        <v>2026</v>
      </c>
      <c r="AS6" s="149">
        <v>2026</v>
      </c>
      <c r="AT6" s="149">
        <v>2026</v>
      </c>
      <c r="AU6" s="149">
        <v>2026</v>
      </c>
      <c r="AV6" s="149">
        <v>2026</v>
      </c>
      <c r="AW6" s="149">
        <v>2026</v>
      </c>
      <c r="AX6" s="149">
        <v>2026</v>
      </c>
      <c r="AY6" s="149">
        <v>2027</v>
      </c>
      <c r="AZ6" s="149">
        <v>2027</v>
      </c>
      <c r="BA6" s="149">
        <v>2027</v>
      </c>
      <c r="BB6" s="149">
        <v>2027</v>
      </c>
      <c r="BC6" s="149">
        <v>2027</v>
      </c>
      <c r="BD6" s="149">
        <v>2027</v>
      </c>
      <c r="BE6" s="149">
        <v>2027</v>
      </c>
      <c r="BF6" s="149">
        <v>2027</v>
      </c>
      <c r="BG6" s="149">
        <v>2027</v>
      </c>
      <c r="BH6" s="149">
        <v>2027</v>
      </c>
      <c r="BI6" s="149">
        <v>2027</v>
      </c>
      <c r="BJ6" s="149">
        <v>2027</v>
      </c>
      <c r="BK6" s="149">
        <v>2028</v>
      </c>
      <c r="BL6" s="149">
        <v>2028</v>
      </c>
      <c r="BM6" s="149">
        <v>2028</v>
      </c>
      <c r="BN6" s="149">
        <v>2028</v>
      </c>
      <c r="BO6" s="149">
        <v>2028</v>
      </c>
      <c r="BP6" s="149">
        <v>2028</v>
      </c>
      <c r="BQ6" s="149">
        <v>2028</v>
      </c>
      <c r="BR6" s="149">
        <v>2028</v>
      </c>
      <c r="BS6" s="149">
        <v>2028</v>
      </c>
      <c r="BT6" s="149">
        <v>2028</v>
      </c>
      <c r="BU6" s="149">
        <v>2028</v>
      </c>
      <c r="BV6" s="149">
        <v>2028</v>
      </c>
    </row>
    <row r="7" spans="1:80" x14ac:dyDescent="0.25">
      <c r="B7" s="149" t="s">
        <v>228</v>
      </c>
      <c r="C7" s="149" t="s">
        <v>229</v>
      </c>
      <c r="D7" s="149" t="s">
        <v>230</v>
      </c>
      <c r="E7" s="149" t="s">
        <v>231</v>
      </c>
      <c r="F7" s="149" t="s">
        <v>232</v>
      </c>
      <c r="G7" s="149" t="s">
        <v>233</v>
      </c>
      <c r="H7" s="149" t="s">
        <v>234</v>
      </c>
      <c r="I7" s="149" t="s">
        <v>235</v>
      </c>
      <c r="J7" s="149" t="s">
        <v>236</v>
      </c>
      <c r="K7" s="149" t="s">
        <v>237</v>
      </c>
      <c r="L7" s="149" t="s">
        <v>238</v>
      </c>
      <c r="M7" s="149" t="s">
        <v>239</v>
      </c>
      <c r="N7" s="149" t="s">
        <v>228</v>
      </c>
      <c r="O7" s="149" t="s">
        <v>229</v>
      </c>
      <c r="P7" s="149" t="s">
        <v>230</v>
      </c>
      <c r="Q7" s="149" t="s">
        <v>231</v>
      </c>
      <c r="R7" s="149" t="s">
        <v>232</v>
      </c>
      <c r="S7" s="149" t="s">
        <v>233</v>
      </c>
      <c r="T7" s="149" t="s">
        <v>234</v>
      </c>
      <c r="U7" s="149" t="s">
        <v>235</v>
      </c>
      <c r="V7" s="149" t="s">
        <v>236</v>
      </c>
      <c r="W7" s="149" t="s">
        <v>237</v>
      </c>
      <c r="X7" s="149" t="s">
        <v>238</v>
      </c>
      <c r="Y7" s="149" t="s">
        <v>239</v>
      </c>
      <c r="Z7" s="149" t="s">
        <v>228</v>
      </c>
      <c r="AA7" s="149" t="s">
        <v>229</v>
      </c>
      <c r="AB7" s="149" t="s">
        <v>230</v>
      </c>
      <c r="AC7" s="149" t="s">
        <v>231</v>
      </c>
      <c r="AD7" s="149" t="s">
        <v>232</v>
      </c>
      <c r="AE7" s="149" t="s">
        <v>233</v>
      </c>
      <c r="AF7" s="149" t="s">
        <v>234</v>
      </c>
      <c r="AG7" s="149" t="s">
        <v>235</v>
      </c>
      <c r="AH7" s="149" t="s">
        <v>236</v>
      </c>
      <c r="AI7" s="149" t="s">
        <v>237</v>
      </c>
      <c r="AJ7" s="149" t="s">
        <v>238</v>
      </c>
      <c r="AK7" s="149" t="s">
        <v>239</v>
      </c>
      <c r="AL7" s="149" t="s">
        <v>228</v>
      </c>
      <c r="AM7" s="149" t="s">
        <v>229</v>
      </c>
      <c r="AN7" s="149" t="s">
        <v>230</v>
      </c>
      <c r="AO7" s="149" t="s">
        <v>231</v>
      </c>
      <c r="AP7" s="149" t="s">
        <v>232</v>
      </c>
      <c r="AQ7" s="149" t="s">
        <v>233</v>
      </c>
      <c r="AR7" s="149" t="s">
        <v>234</v>
      </c>
      <c r="AS7" s="149" t="s">
        <v>235</v>
      </c>
      <c r="AT7" s="149" t="s">
        <v>236</v>
      </c>
      <c r="AU7" s="149" t="s">
        <v>237</v>
      </c>
      <c r="AV7" s="149" t="s">
        <v>238</v>
      </c>
      <c r="AW7" s="149" t="s">
        <v>239</v>
      </c>
      <c r="AX7" s="149" t="s">
        <v>228</v>
      </c>
      <c r="AY7" s="149" t="s">
        <v>229</v>
      </c>
      <c r="AZ7" s="149" t="s">
        <v>230</v>
      </c>
      <c r="BA7" s="149" t="s">
        <v>231</v>
      </c>
      <c r="BB7" s="149" t="s">
        <v>232</v>
      </c>
      <c r="BC7" s="149" t="s">
        <v>233</v>
      </c>
      <c r="BD7" s="149" t="s">
        <v>234</v>
      </c>
      <c r="BE7" s="149" t="s">
        <v>235</v>
      </c>
      <c r="BF7" s="149" t="s">
        <v>236</v>
      </c>
      <c r="BG7" s="149" t="s">
        <v>237</v>
      </c>
      <c r="BH7" s="149" t="s">
        <v>238</v>
      </c>
      <c r="BI7" s="149" t="s">
        <v>239</v>
      </c>
      <c r="BJ7" s="149" t="s">
        <v>228</v>
      </c>
      <c r="BK7" s="149" t="s">
        <v>229</v>
      </c>
      <c r="BL7" s="149" t="s">
        <v>230</v>
      </c>
      <c r="BM7" s="149" t="s">
        <v>231</v>
      </c>
      <c r="BN7" s="149" t="s">
        <v>232</v>
      </c>
      <c r="BO7" s="149" t="s">
        <v>233</v>
      </c>
      <c r="BP7" s="149" t="s">
        <v>234</v>
      </c>
      <c r="BQ7" s="149" t="s">
        <v>235</v>
      </c>
      <c r="BR7" s="149" t="s">
        <v>236</v>
      </c>
      <c r="BS7" s="149" t="s">
        <v>237</v>
      </c>
      <c r="BT7" s="149" t="s">
        <v>238</v>
      </c>
      <c r="BU7" s="149" t="s">
        <v>239</v>
      </c>
      <c r="BV7" s="149" t="s">
        <v>228</v>
      </c>
      <c r="BW7" s="151">
        <v>2023</v>
      </c>
      <c r="BX7" s="151">
        <v>2024</v>
      </c>
      <c r="BY7" s="151">
        <v>2025</v>
      </c>
      <c r="BZ7" s="151">
        <v>2026</v>
      </c>
      <c r="CA7" s="151">
        <v>2027</v>
      </c>
      <c r="CB7" s="151">
        <v>2028</v>
      </c>
    </row>
    <row r="8" spans="1:80" x14ac:dyDescent="0.25">
      <c r="A8" s="152" t="s">
        <v>635</v>
      </c>
      <c r="B8" s="153">
        <v>202212</v>
      </c>
      <c r="C8" s="153">
        <v>202301</v>
      </c>
      <c r="D8" s="153">
        <v>202302</v>
      </c>
      <c r="E8" s="153">
        <v>202303</v>
      </c>
      <c r="F8" s="153">
        <v>202304</v>
      </c>
      <c r="G8" s="153">
        <v>202305</v>
      </c>
      <c r="H8" s="153">
        <v>202306</v>
      </c>
      <c r="I8" s="153">
        <v>202307</v>
      </c>
      <c r="J8" s="153">
        <v>202308</v>
      </c>
      <c r="K8" s="153">
        <v>202309</v>
      </c>
      <c r="L8" s="153">
        <v>202310</v>
      </c>
      <c r="M8" s="153">
        <v>202311</v>
      </c>
      <c r="N8" s="153">
        <v>202312</v>
      </c>
      <c r="O8" s="153">
        <v>202401</v>
      </c>
      <c r="P8" s="153">
        <v>202402</v>
      </c>
      <c r="Q8" s="153">
        <v>202403</v>
      </c>
      <c r="R8" s="153">
        <v>202404</v>
      </c>
      <c r="S8" s="153">
        <v>202405</v>
      </c>
      <c r="T8" s="153">
        <v>202406</v>
      </c>
      <c r="U8" s="153">
        <v>202407</v>
      </c>
      <c r="V8" s="153">
        <v>202408</v>
      </c>
      <c r="W8" s="153">
        <v>202409</v>
      </c>
      <c r="X8" s="153">
        <v>202410</v>
      </c>
      <c r="Y8" s="153">
        <v>202411</v>
      </c>
      <c r="Z8" s="153">
        <v>202412</v>
      </c>
      <c r="AA8" s="153">
        <v>202501</v>
      </c>
      <c r="AB8" s="153">
        <v>202502</v>
      </c>
      <c r="AC8" s="153">
        <v>202503</v>
      </c>
      <c r="AD8" s="153">
        <v>202504</v>
      </c>
      <c r="AE8" s="153">
        <v>202505</v>
      </c>
      <c r="AF8" s="153">
        <v>202506</v>
      </c>
      <c r="AG8" s="153">
        <v>202507</v>
      </c>
      <c r="AH8" s="153">
        <v>202508</v>
      </c>
      <c r="AI8" s="153">
        <v>202509</v>
      </c>
      <c r="AJ8" s="153">
        <v>202510</v>
      </c>
      <c r="AK8" s="153">
        <v>202511</v>
      </c>
      <c r="AL8" s="153">
        <v>202512</v>
      </c>
      <c r="AM8" s="153">
        <v>202601</v>
      </c>
      <c r="AN8" s="153">
        <v>202602</v>
      </c>
      <c r="AO8" s="153">
        <v>202603</v>
      </c>
      <c r="AP8" s="153">
        <v>202604</v>
      </c>
      <c r="AQ8" s="153">
        <v>202605</v>
      </c>
      <c r="AR8" s="153">
        <v>202606</v>
      </c>
      <c r="AS8" s="153">
        <v>202607</v>
      </c>
      <c r="AT8" s="153">
        <v>202608</v>
      </c>
      <c r="AU8" s="153">
        <v>202609</v>
      </c>
      <c r="AV8" s="153">
        <v>202610</v>
      </c>
      <c r="AW8" s="153">
        <v>202611</v>
      </c>
      <c r="AX8" s="153">
        <v>202612</v>
      </c>
      <c r="AY8" s="153">
        <v>202701</v>
      </c>
      <c r="AZ8" s="153">
        <v>202702</v>
      </c>
      <c r="BA8" s="153">
        <v>202703</v>
      </c>
      <c r="BB8" s="153">
        <v>202704</v>
      </c>
      <c r="BC8" s="153">
        <v>202705</v>
      </c>
      <c r="BD8" s="153">
        <v>202706</v>
      </c>
      <c r="BE8" s="153">
        <v>202707</v>
      </c>
      <c r="BF8" s="153">
        <v>202708</v>
      </c>
      <c r="BG8" s="153">
        <v>202709</v>
      </c>
      <c r="BH8" s="153">
        <v>202710</v>
      </c>
      <c r="BI8" s="153">
        <v>202711</v>
      </c>
      <c r="BJ8" s="153">
        <v>202712</v>
      </c>
      <c r="BK8" s="153">
        <v>202801</v>
      </c>
      <c r="BL8" s="153">
        <v>202802</v>
      </c>
      <c r="BM8" s="153">
        <v>202803</v>
      </c>
      <c r="BN8" s="153">
        <v>202804</v>
      </c>
      <c r="BO8" s="153">
        <v>202805</v>
      </c>
      <c r="BP8" s="153">
        <v>202806</v>
      </c>
      <c r="BQ8" s="153">
        <v>202807</v>
      </c>
      <c r="BR8" s="153">
        <v>202808</v>
      </c>
      <c r="BS8" s="153">
        <v>202809</v>
      </c>
      <c r="BT8" s="153">
        <v>202810</v>
      </c>
      <c r="BU8" s="153">
        <v>202811</v>
      </c>
      <c r="BV8" s="153">
        <v>202812</v>
      </c>
      <c r="BW8" s="154" t="s">
        <v>636</v>
      </c>
      <c r="BX8" s="154" t="s">
        <v>636</v>
      </c>
      <c r="BY8" s="154" t="s">
        <v>636</v>
      </c>
      <c r="BZ8" s="154" t="s">
        <v>636</v>
      </c>
      <c r="CA8" s="154" t="s">
        <v>636</v>
      </c>
      <c r="CB8" s="154" t="s">
        <v>636</v>
      </c>
    </row>
    <row r="9" spans="1:80" x14ac:dyDescent="0.25">
      <c r="A9" s="155">
        <v>1010000</v>
      </c>
      <c r="B9" s="156" t="s">
        <v>637</v>
      </c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  <c r="AL9" s="157"/>
      <c r="AM9" s="157"/>
      <c r="AN9" s="157"/>
      <c r="AO9" s="157"/>
      <c r="AP9" s="157"/>
      <c r="AQ9" s="157"/>
      <c r="AR9" s="157"/>
      <c r="AS9" s="157"/>
      <c r="AT9" s="157"/>
      <c r="AU9" s="157"/>
      <c r="AV9" s="157"/>
      <c r="AW9" s="157"/>
      <c r="AX9" s="157"/>
      <c r="AY9" s="157"/>
      <c r="AZ9" s="157"/>
      <c r="BA9" s="157"/>
      <c r="BB9" s="157"/>
      <c r="BC9" s="157"/>
      <c r="BD9" s="157"/>
      <c r="BE9" s="157"/>
      <c r="BF9" s="157"/>
      <c r="BG9" s="157"/>
      <c r="BH9" s="157"/>
      <c r="BI9" s="157"/>
      <c r="BJ9" s="157"/>
      <c r="BK9" s="157"/>
      <c r="BL9" s="157"/>
      <c r="BM9" s="157"/>
      <c r="BN9" s="157"/>
      <c r="BO9" s="157"/>
      <c r="BP9" s="157"/>
      <c r="BQ9" s="157"/>
      <c r="BR9" s="157"/>
      <c r="BS9" s="157"/>
      <c r="BT9" s="157"/>
      <c r="BU9" s="157"/>
      <c r="BV9" s="157"/>
      <c r="BW9" s="157"/>
      <c r="BX9" s="157"/>
      <c r="BY9" s="157"/>
      <c r="BZ9" s="157"/>
      <c r="CA9" s="157"/>
      <c r="CB9" s="157"/>
    </row>
    <row r="10" spans="1:80" x14ac:dyDescent="0.25">
      <c r="A10" s="158" t="s">
        <v>638</v>
      </c>
      <c r="B10" s="96"/>
      <c r="C10" s="96">
        <v>10039841645.940001</v>
      </c>
      <c r="D10" s="96">
        <v>10051217021.440001</v>
      </c>
      <c r="E10" s="96">
        <v>10059089037.889999</v>
      </c>
      <c r="F10" s="96">
        <v>10085877637.4</v>
      </c>
      <c r="G10" s="96">
        <v>10107781525.780001</v>
      </c>
      <c r="H10" s="96">
        <v>10117136077.450001</v>
      </c>
      <c r="I10" s="96">
        <v>10177335824.93</v>
      </c>
      <c r="J10" s="96">
        <v>10186923941.219999</v>
      </c>
      <c r="K10" s="96">
        <v>10226671445.120001</v>
      </c>
      <c r="L10" s="96">
        <v>10276653729.27</v>
      </c>
      <c r="M10" s="96">
        <v>10317435622.68</v>
      </c>
      <c r="N10" s="96">
        <v>10365026128.49</v>
      </c>
      <c r="O10" s="96">
        <v>10414173451.530001</v>
      </c>
      <c r="P10" s="96">
        <v>10553622599.440001</v>
      </c>
      <c r="Q10" s="96">
        <v>10669937376.690001</v>
      </c>
      <c r="R10" s="96">
        <v>10770348476.35</v>
      </c>
      <c r="S10" s="96">
        <v>10852491264.98</v>
      </c>
      <c r="T10" s="96">
        <v>10952441245.34</v>
      </c>
      <c r="U10" s="96">
        <v>11031829669.450001</v>
      </c>
      <c r="V10" s="96">
        <v>11068215412.969999</v>
      </c>
      <c r="W10" s="96">
        <v>11106934223.17</v>
      </c>
      <c r="X10" s="96">
        <v>11187563371.84</v>
      </c>
      <c r="Y10" s="96">
        <v>11238354600.370001</v>
      </c>
      <c r="Z10" s="96">
        <v>11271655428.52</v>
      </c>
      <c r="AA10" s="96">
        <v>11592424823.639999</v>
      </c>
      <c r="AB10" s="96">
        <v>11635298003.860001</v>
      </c>
      <c r="AC10" s="96">
        <v>11707687626.219999</v>
      </c>
      <c r="AD10" s="96">
        <v>11806781434.33</v>
      </c>
      <c r="AE10" s="96">
        <v>11982251776.77</v>
      </c>
      <c r="AF10" s="96">
        <v>12216076928.5</v>
      </c>
      <c r="AG10" s="96">
        <v>12642029942.780001</v>
      </c>
      <c r="AH10" s="96">
        <v>12700018981.24</v>
      </c>
      <c r="AI10" s="96">
        <v>12757109168</v>
      </c>
      <c r="AJ10" s="96">
        <v>12828941076.719999</v>
      </c>
      <c r="AK10" s="96">
        <v>12893837401.809999</v>
      </c>
      <c r="AL10" s="96">
        <v>12932523117.02</v>
      </c>
      <c r="AM10" s="96">
        <v>13349624849.049999</v>
      </c>
      <c r="AN10" s="96">
        <v>13371292564.23</v>
      </c>
      <c r="AO10" s="96">
        <v>13408440868.290001</v>
      </c>
      <c r="AP10" s="96">
        <v>13557897023.549999</v>
      </c>
      <c r="AQ10" s="96">
        <v>13593103546.790001</v>
      </c>
      <c r="AR10" s="96">
        <v>13618488543.040001</v>
      </c>
      <c r="AS10" s="96">
        <v>13672808359</v>
      </c>
      <c r="AT10" s="96">
        <v>13735675012.629999</v>
      </c>
      <c r="AU10" s="96">
        <v>13766102554.57</v>
      </c>
      <c r="AV10" s="96">
        <v>13874405041.9</v>
      </c>
      <c r="AW10" s="96">
        <v>13914736128.84</v>
      </c>
      <c r="AX10" s="96">
        <v>13955954680.889999</v>
      </c>
      <c r="AY10" s="96">
        <v>14554485254.33</v>
      </c>
      <c r="AZ10" s="96">
        <v>14611650147.85</v>
      </c>
      <c r="BA10" s="96">
        <v>14643201720.379999</v>
      </c>
      <c r="BB10" s="96">
        <v>14698269919.74</v>
      </c>
      <c r="BC10" s="96">
        <v>14734181401.66</v>
      </c>
      <c r="BD10" s="96">
        <v>14770535278.530001</v>
      </c>
      <c r="BE10" s="96">
        <v>14869131144.85</v>
      </c>
      <c r="BF10" s="96">
        <v>14906930617.559999</v>
      </c>
      <c r="BG10" s="96">
        <v>14926474564.110001</v>
      </c>
      <c r="BH10" s="96">
        <v>15074320904.25</v>
      </c>
      <c r="BI10" s="96">
        <v>15113880712.889999</v>
      </c>
      <c r="BJ10" s="96">
        <v>15155798108.1</v>
      </c>
      <c r="BK10" s="96">
        <v>15689973430.82</v>
      </c>
      <c r="BL10" s="96">
        <v>15718895832.290001</v>
      </c>
      <c r="BM10" s="96">
        <v>15752881942.6</v>
      </c>
      <c r="BN10" s="96">
        <v>15788879255.629999</v>
      </c>
      <c r="BO10" s="96">
        <v>15821869488.15</v>
      </c>
      <c r="BP10" s="96">
        <v>15857656913.120001</v>
      </c>
      <c r="BQ10" s="96">
        <v>15893762108.860001</v>
      </c>
      <c r="BR10" s="96">
        <v>15933796069.52</v>
      </c>
      <c r="BS10" s="96">
        <v>15969808947.1</v>
      </c>
      <c r="BT10" s="96">
        <v>16334280041.379999</v>
      </c>
      <c r="BU10" s="96">
        <v>16383446547.34</v>
      </c>
      <c r="BV10" s="96">
        <v>16471485454.77</v>
      </c>
      <c r="BW10" s="96"/>
      <c r="BX10" s="96"/>
      <c r="BY10" s="96"/>
      <c r="BZ10" s="96"/>
      <c r="CA10" s="96"/>
      <c r="CB10" s="96"/>
    </row>
    <row r="11" spans="1:80" x14ac:dyDescent="0.25">
      <c r="A11" s="158" t="s">
        <v>639</v>
      </c>
      <c r="B11" s="96"/>
      <c r="C11" s="96">
        <v>19503036.25</v>
      </c>
      <c r="D11" s="96">
        <v>23005770.449999999</v>
      </c>
      <c r="E11" s="96">
        <v>56372560.409999996</v>
      </c>
      <c r="F11" s="96">
        <v>27200671.300000001</v>
      </c>
      <c r="G11" s="96">
        <v>15648136.93</v>
      </c>
      <c r="H11" s="96">
        <v>65934229.640000001</v>
      </c>
      <c r="I11" s="96">
        <v>12905274.33</v>
      </c>
      <c r="J11" s="96">
        <v>47348202.240000002</v>
      </c>
      <c r="K11" s="96">
        <v>55727348.789999999</v>
      </c>
      <c r="L11" s="96">
        <v>54825891.210000001</v>
      </c>
      <c r="M11" s="96">
        <v>54989104.899999999</v>
      </c>
      <c r="N11" s="96">
        <v>59580319.560000002</v>
      </c>
      <c r="O11" s="96">
        <v>167159436.82999998</v>
      </c>
      <c r="P11" s="96">
        <v>141158151.56</v>
      </c>
      <c r="Q11" s="96">
        <v>120552109.53</v>
      </c>
      <c r="R11" s="96">
        <v>95340458.690000013</v>
      </c>
      <c r="S11" s="96">
        <v>132263284.10000005</v>
      </c>
      <c r="T11" s="96">
        <v>94698375.850000009</v>
      </c>
      <c r="U11" s="96">
        <v>48222749.919999994</v>
      </c>
      <c r="V11" s="96">
        <v>48282598.300000004</v>
      </c>
      <c r="W11" s="96">
        <v>91174778.820000008</v>
      </c>
      <c r="X11" s="96">
        <v>58537180.640000015</v>
      </c>
      <c r="Y11" s="96">
        <v>39557826.07</v>
      </c>
      <c r="Z11" s="96">
        <v>344671312.3499999</v>
      </c>
      <c r="AA11" s="96">
        <v>59349985.649999999</v>
      </c>
      <c r="AB11" s="96">
        <v>79021885.849999994</v>
      </c>
      <c r="AC11" s="96">
        <v>109765416.97000001</v>
      </c>
      <c r="AD11" s="96">
        <v>184582342.82999998</v>
      </c>
      <c r="AE11" s="96">
        <v>266397494.57999998</v>
      </c>
      <c r="AF11" s="96">
        <v>446931028.79000008</v>
      </c>
      <c r="AG11" s="96">
        <v>68092305.63000001</v>
      </c>
      <c r="AH11" s="96">
        <v>70627448.370000005</v>
      </c>
      <c r="AI11" s="96">
        <v>81277206.38000001</v>
      </c>
      <c r="AJ11" s="96">
        <v>82983917.150000006</v>
      </c>
      <c r="AK11" s="96">
        <v>47840201.640000008</v>
      </c>
      <c r="AL11" s="96">
        <v>452881275.18999994</v>
      </c>
      <c r="AM11" s="96">
        <v>42175236.349999979</v>
      </c>
      <c r="AN11" s="96">
        <v>49694679.259999998</v>
      </c>
      <c r="AO11" s="96">
        <v>158896645.88999996</v>
      </c>
      <c r="AP11" s="96">
        <v>43459700.36999999</v>
      </c>
      <c r="AQ11" s="96">
        <v>45955778.249999978</v>
      </c>
      <c r="AR11" s="96">
        <v>70354273.979999974</v>
      </c>
      <c r="AS11" s="96">
        <v>71944404.819999978</v>
      </c>
      <c r="AT11" s="96">
        <v>42201379.239999987</v>
      </c>
      <c r="AU11" s="96">
        <v>124384284.81999999</v>
      </c>
      <c r="AV11" s="96">
        <v>50730641.519999973</v>
      </c>
      <c r="AW11" s="96">
        <v>49311668.269999981</v>
      </c>
      <c r="AX11" s="96">
        <v>619538367.82000005</v>
      </c>
      <c r="AY11" s="96">
        <v>71008303.490000024</v>
      </c>
      <c r="AZ11" s="96">
        <v>42855229.04999999</v>
      </c>
      <c r="BA11" s="96">
        <v>67920643.760000005</v>
      </c>
      <c r="BB11" s="96">
        <v>44230179.480000004</v>
      </c>
      <c r="BC11" s="96">
        <v>44477402.480000012</v>
      </c>
      <c r="BD11" s="96">
        <v>114628119.61</v>
      </c>
      <c r="BE11" s="96">
        <v>51433886.070000008</v>
      </c>
      <c r="BF11" s="96">
        <v>44223886.070000008</v>
      </c>
      <c r="BG11" s="96">
        <v>176274781.29999998</v>
      </c>
      <c r="BH11" s="96">
        <v>49246742.530000001</v>
      </c>
      <c r="BI11" s="96">
        <v>52626742.510000005</v>
      </c>
      <c r="BJ11" s="96">
        <v>565834791.49000001</v>
      </c>
      <c r="BK11" s="96">
        <v>50596804.38000001</v>
      </c>
      <c r="BL11" s="96">
        <v>44384640.180000007</v>
      </c>
      <c r="BM11" s="96">
        <v>44504498.270000003</v>
      </c>
      <c r="BN11" s="96">
        <v>43398937.099999994</v>
      </c>
      <c r="BO11" s="96">
        <v>44112112.100000009</v>
      </c>
      <c r="BP11" s="96">
        <v>44914050.109999999</v>
      </c>
      <c r="BQ11" s="96">
        <v>48786478.729999989</v>
      </c>
      <c r="BR11" s="96">
        <v>47197389.369999997</v>
      </c>
      <c r="BS11" s="96">
        <v>385692009.08999997</v>
      </c>
      <c r="BT11" s="96">
        <v>57758504.869999982</v>
      </c>
      <c r="BU11" s="96">
        <v>106256610.71999997</v>
      </c>
      <c r="BV11" s="96">
        <v>593568414.10000014</v>
      </c>
      <c r="BW11" s="96">
        <v>493040546.00999999</v>
      </c>
      <c r="BX11" s="96">
        <v>1381618262.6599998</v>
      </c>
      <c r="BY11" s="96">
        <v>1949750509.0300002</v>
      </c>
      <c r="BZ11" s="96">
        <v>1368647060.5899999</v>
      </c>
      <c r="CA11" s="96">
        <v>1324760707.8400002</v>
      </c>
      <c r="CB11" s="96">
        <v>1511170449.02</v>
      </c>
    </row>
    <row r="12" spans="1:80" x14ac:dyDescent="0.25">
      <c r="A12" s="158" t="s">
        <v>640</v>
      </c>
      <c r="B12" s="96"/>
      <c r="C12" s="96">
        <v>-8127660.75</v>
      </c>
      <c r="D12" s="96">
        <v>-15133753.999999998</v>
      </c>
      <c r="E12" s="96">
        <v>-29583960.900000002</v>
      </c>
      <c r="F12" s="96">
        <v>-5296782.92</v>
      </c>
      <c r="G12" s="96">
        <v>-6293585.2599999998</v>
      </c>
      <c r="H12" s="96">
        <v>-5734482.1599999992</v>
      </c>
      <c r="I12" s="96">
        <v>-3710755.4699999997</v>
      </c>
      <c r="J12" s="96">
        <v>-7600698.3399999999</v>
      </c>
      <c r="K12" s="96">
        <v>-5930851.0100000007</v>
      </c>
      <c r="L12" s="96">
        <v>-14043997.800000001</v>
      </c>
      <c r="M12" s="96">
        <v>-7398599.0899999999</v>
      </c>
      <c r="N12" s="96">
        <v>-10432996.519999998</v>
      </c>
      <c r="O12" s="96">
        <v>-27710288.920000006</v>
      </c>
      <c r="P12" s="96">
        <v>-24843374.309999999</v>
      </c>
      <c r="Q12" s="96">
        <v>-20141009.870000001</v>
      </c>
      <c r="R12" s="96">
        <v>-13197670.060000001</v>
      </c>
      <c r="S12" s="96">
        <v>-32313303.740000006</v>
      </c>
      <c r="T12" s="96">
        <v>-15721022.800000001</v>
      </c>
      <c r="U12" s="96">
        <v>-11837006.4</v>
      </c>
      <c r="V12" s="96">
        <v>-9563788.1000000015</v>
      </c>
      <c r="W12" s="96">
        <v>-10545630.15</v>
      </c>
      <c r="X12" s="96">
        <v>-7745952.1100000003</v>
      </c>
      <c r="Y12" s="96">
        <v>-6256997.9199999999</v>
      </c>
      <c r="Z12" s="96">
        <v>-25401917.23</v>
      </c>
      <c r="AA12" s="96">
        <v>-16476805.429999998</v>
      </c>
      <c r="AB12" s="96">
        <v>-6632263.4900000002</v>
      </c>
      <c r="AC12" s="96">
        <v>-10671608.859999999</v>
      </c>
      <c r="AD12" s="96">
        <v>-9112000.3899999987</v>
      </c>
      <c r="AE12" s="96">
        <v>-32572342.84999999</v>
      </c>
      <c r="AF12" s="96">
        <v>-20978014.509999998</v>
      </c>
      <c r="AG12" s="96">
        <v>-10103267.17</v>
      </c>
      <c r="AH12" s="96">
        <v>-13537261.609999999</v>
      </c>
      <c r="AI12" s="96">
        <v>-9445297.6600000001</v>
      </c>
      <c r="AJ12" s="96">
        <v>-18087592.059999999</v>
      </c>
      <c r="AK12" s="96">
        <v>-9154486.4299999997</v>
      </c>
      <c r="AL12" s="96">
        <v>-35779543.160000004</v>
      </c>
      <c r="AM12" s="96">
        <v>-20507521.170000002</v>
      </c>
      <c r="AN12" s="96">
        <v>-12546375.199999999</v>
      </c>
      <c r="AO12" s="96">
        <v>-9440490.629999999</v>
      </c>
      <c r="AP12" s="96">
        <v>-8253177.1299999999</v>
      </c>
      <c r="AQ12" s="96">
        <v>-20570782</v>
      </c>
      <c r="AR12" s="96">
        <v>-16034458.019999998</v>
      </c>
      <c r="AS12" s="96">
        <v>-9077751.1899999995</v>
      </c>
      <c r="AT12" s="96">
        <v>-11773837.299999997</v>
      </c>
      <c r="AU12" s="96">
        <v>-16081797.49</v>
      </c>
      <c r="AV12" s="96">
        <v>-10399554.579999998</v>
      </c>
      <c r="AW12" s="96">
        <v>-8093116.2200000007</v>
      </c>
      <c r="AX12" s="96">
        <v>-21007794.379999999</v>
      </c>
      <c r="AY12" s="96">
        <v>-13843409.970000001</v>
      </c>
      <c r="AZ12" s="96">
        <v>-11303656.52</v>
      </c>
      <c r="BA12" s="96">
        <v>-12852444.4</v>
      </c>
      <c r="BB12" s="96">
        <v>-8318697.5600000005</v>
      </c>
      <c r="BC12" s="96">
        <v>-8123525.6100000003</v>
      </c>
      <c r="BD12" s="96">
        <v>-16032253.289999999</v>
      </c>
      <c r="BE12" s="96">
        <v>-13634413.359999999</v>
      </c>
      <c r="BF12" s="96">
        <v>-24679939.52</v>
      </c>
      <c r="BG12" s="96">
        <v>-28428441.160000004</v>
      </c>
      <c r="BH12" s="96">
        <v>-9686933.8900000006</v>
      </c>
      <c r="BI12" s="96">
        <v>-10709347.300000001</v>
      </c>
      <c r="BJ12" s="96">
        <v>-31659468.77</v>
      </c>
      <c r="BK12" s="96">
        <v>-21674402.91</v>
      </c>
      <c r="BL12" s="96">
        <v>-10398529.869999999</v>
      </c>
      <c r="BM12" s="96">
        <v>-8507185.2399999984</v>
      </c>
      <c r="BN12" s="96">
        <v>-10408704.579999998</v>
      </c>
      <c r="BO12" s="96">
        <v>-8324687.1299999999</v>
      </c>
      <c r="BP12" s="96">
        <v>-8808854.370000001</v>
      </c>
      <c r="BQ12" s="96">
        <v>-8752518.0700000022</v>
      </c>
      <c r="BR12" s="96">
        <v>-11184511.790000001</v>
      </c>
      <c r="BS12" s="96">
        <v>-21220914.809999999</v>
      </c>
      <c r="BT12" s="96">
        <v>-8591998.9099999983</v>
      </c>
      <c r="BU12" s="96">
        <v>-18217703.290000003</v>
      </c>
      <c r="BV12" s="96">
        <v>-30747638.850000001</v>
      </c>
      <c r="BW12" s="96">
        <v>-119288124.22000001</v>
      </c>
      <c r="BX12" s="96">
        <v>-205277961.61000001</v>
      </c>
      <c r="BY12" s="96">
        <v>-192550483.62</v>
      </c>
      <c r="BZ12" s="96">
        <v>-163786655.30999997</v>
      </c>
      <c r="CA12" s="96">
        <v>-189272531.34999999</v>
      </c>
      <c r="CB12" s="96">
        <v>-166837649.81999999</v>
      </c>
    </row>
    <row r="13" spans="1:80" x14ac:dyDescent="0.25">
      <c r="A13" s="158" t="s">
        <v>641</v>
      </c>
      <c r="B13" s="96"/>
      <c r="C13" s="96">
        <v>0</v>
      </c>
      <c r="D13" s="96">
        <v>0</v>
      </c>
      <c r="E13" s="96">
        <v>9.4587448984384537E-11</v>
      </c>
      <c r="F13" s="96">
        <v>0</v>
      </c>
      <c r="G13" s="96">
        <v>0</v>
      </c>
      <c r="H13" s="96">
        <v>-2.6921043172478676E-10</v>
      </c>
      <c r="I13" s="96">
        <v>0</v>
      </c>
      <c r="J13" s="96">
        <v>0</v>
      </c>
      <c r="K13" s="96">
        <v>-4.3655745685100555E-11</v>
      </c>
      <c r="L13" s="96">
        <v>0</v>
      </c>
      <c r="M13" s="96">
        <v>0</v>
      </c>
      <c r="N13" s="96">
        <v>0</v>
      </c>
      <c r="O13" s="96">
        <v>0</v>
      </c>
      <c r="P13" s="96">
        <v>0</v>
      </c>
      <c r="Q13" s="96">
        <v>0</v>
      </c>
      <c r="R13" s="96">
        <v>0</v>
      </c>
      <c r="S13" s="96">
        <v>0</v>
      </c>
      <c r="T13" s="96">
        <v>0</v>
      </c>
      <c r="U13" s="96">
        <v>0</v>
      </c>
      <c r="V13" s="96">
        <v>0</v>
      </c>
      <c r="W13" s="96">
        <v>0</v>
      </c>
      <c r="X13" s="96">
        <v>0</v>
      </c>
      <c r="Y13" s="96">
        <v>0</v>
      </c>
      <c r="Z13" s="96">
        <v>0</v>
      </c>
      <c r="AA13" s="96">
        <v>0</v>
      </c>
      <c r="AB13" s="96">
        <v>0</v>
      </c>
      <c r="AC13" s="96">
        <v>0</v>
      </c>
      <c r="AD13" s="96">
        <v>0</v>
      </c>
      <c r="AE13" s="96">
        <v>0</v>
      </c>
      <c r="AF13" s="96">
        <v>0</v>
      </c>
      <c r="AG13" s="96">
        <v>0</v>
      </c>
      <c r="AH13" s="96">
        <v>0</v>
      </c>
      <c r="AI13" s="96">
        <v>0</v>
      </c>
      <c r="AJ13" s="96">
        <v>0</v>
      </c>
      <c r="AK13" s="96">
        <v>0</v>
      </c>
      <c r="AL13" s="96">
        <v>0</v>
      </c>
      <c r="AM13" s="96">
        <v>0</v>
      </c>
      <c r="AN13" s="96">
        <v>0</v>
      </c>
      <c r="AO13" s="96">
        <v>0</v>
      </c>
      <c r="AP13" s="96">
        <v>0</v>
      </c>
      <c r="AQ13" s="96">
        <v>0</v>
      </c>
      <c r="AR13" s="96">
        <v>0</v>
      </c>
      <c r="AS13" s="96">
        <v>0</v>
      </c>
      <c r="AT13" s="96">
        <v>0</v>
      </c>
      <c r="AU13" s="96">
        <v>0</v>
      </c>
      <c r="AV13" s="96">
        <v>0</v>
      </c>
      <c r="AW13" s="96">
        <v>0</v>
      </c>
      <c r="AX13" s="96">
        <v>0</v>
      </c>
      <c r="AY13" s="96">
        <v>0</v>
      </c>
      <c r="AZ13" s="96">
        <v>0</v>
      </c>
      <c r="BA13" s="96">
        <v>0</v>
      </c>
      <c r="BB13" s="96">
        <v>0</v>
      </c>
      <c r="BC13" s="96">
        <v>0</v>
      </c>
      <c r="BD13" s="96">
        <v>0</v>
      </c>
      <c r="BE13" s="96">
        <v>0</v>
      </c>
      <c r="BF13" s="96">
        <v>0</v>
      </c>
      <c r="BG13" s="96">
        <v>0</v>
      </c>
      <c r="BH13" s="96">
        <v>0</v>
      </c>
      <c r="BI13" s="96">
        <v>0</v>
      </c>
      <c r="BJ13" s="96">
        <v>0</v>
      </c>
      <c r="BK13" s="96">
        <v>0</v>
      </c>
      <c r="BL13" s="96">
        <v>0</v>
      </c>
      <c r="BM13" s="96">
        <v>0</v>
      </c>
      <c r="BN13" s="96">
        <v>0</v>
      </c>
      <c r="BO13" s="96">
        <v>0</v>
      </c>
      <c r="BP13" s="96">
        <v>0</v>
      </c>
      <c r="BQ13" s="96">
        <v>0</v>
      </c>
      <c r="BR13" s="96">
        <v>0</v>
      </c>
      <c r="BS13" s="96">
        <v>0</v>
      </c>
      <c r="BT13" s="96">
        <v>0</v>
      </c>
      <c r="BU13" s="96">
        <v>0</v>
      </c>
      <c r="BV13" s="96">
        <v>0</v>
      </c>
      <c r="BW13" s="96">
        <v>-2.1827872842550278E-10</v>
      </c>
      <c r="BX13" s="96">
        <v>0</v>
      </c>
      <c r="BY13" s="96">
        <v>0</v>
      </c>
      <c r="BZ13" s="96">
        <v>0</v>
      </c>
      <c r="CA13" s="96">
        <v>0</v>
      </c>
      <c r="CB13" s="96">
        <v>0</v>
      </c>
    </row>
    <row r="14" spans="1:80" x14ac:dyDescent="0.25">
      <c r="A14" s="159" t="s">
        <v>642</v>
      </c>
      <c r="B14" s="160"/>
      <c r="C14" s="96">
        <v>0</v>
      </c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96">
        <v>393597.43</v>
      </c>
      <c r="J14" s="96">
        <v>0</v>
      </c>
      <c r="K14" s="96">
        <v>185786.37</v>
      </c>
      <c r="L14" s="96">
        <v>0</v>
      </c>
      <c r="M14" s="96">
        <v>0</v>
      </c>
      <c r="N14" s="96">
        <v>0</v>
      </c>
      <c r="O14" s="96">
        <v>0</v>
      </c>
      <c r="P14" s="96">
        <v>0</v>
      </c>
      <c r="Q14" s="96">
        <v>0</v>
      </c>
      <c r="R14" s="96">
        <v>0</v>
      </c>
      <c r="S14" s="96">
        <v>0</v>
      </c>
      <c r="T14" s="96">
        <v>411071.06</v>
      </c>
      <c r="U14" s="96">
        <v>0</v>
      </c>
      <c r="V14" s="96">
        <v>0</v>
      </c>
      <c r="W14" s="96">
        <v>0</v>
      </c>
      <c r="X14" s="96">
        <v>0</v>
      </c>
      <c r="Y14" s="96">
        <v>0</v>
      </c>
      <c r="Z14" s="96">
        <v>1500000</v>
      </c>
      <c r="AA14" s="96">
        <v>0</v>
      </c>
      <c r="AB14" s="96">
        <v>0</v>
      </c>
      <c r="AC14" s="96">
        <v>0</v>
      </c>
      <c r="AD14" s="96">
        <v>0</v>
      </c>
      <c r="AE14" s="96">
        <v>0</v>
      </c>
      <c r="AF14" s="96">
        <v>0</v>
      </c>
      <c r="AG14" s="96">
        <v>0</v>
      </c>
      <c r="AH14" s="96">
        <v>0</v>
      </c>
      <c r="AI14" s="96">
        <v>0</v>
      </c>
      <c r="AJ14" s="96">
        <v>0</v>
      </c>
      <c r="AK14" s="96">
        <v>0</v>
      </c>
      <c r="AL14" s="96">
        <v>0</v>
      </c>
      <c r="AM14" s="96">
        <v>0</v>
      </c>
      <c r="AN14" s="96">
        <v>0</v>
      </c>
      <c r="AO14" s="96">
        <v>0</v>
      </c>
      <c r="AP14" s="96">
        <v>0</v>
      </c>
      <c r="AQ14" s="96">
        <v>0</v>
      </c>
      <c r="AR14" s="96">
        <v>0</v>
      </c>
      <c r="AS14" s="96">
        <v>0</v>
      </c>
      <c r="AT14" s="96">
        <v>0</v>
      </c>
      <c r="AU14" s="96">
        <v>0</v>
      </c>
      <c r="AV14" s="96">
        <v>0</v>
      </c>
      <c r="AW14" s="96">
        <v>0</v>
      </c>
      <c r="AX14" s="96">
        <v>0</v>
      </c>
      <c r="AY14" s="96">
        <v>0</v>
      </c>
      <c r="AZ14" s="96">
        <v>0</v>
      </c>
      <c r="BA14" s="96">
        <v>0</v>
      </c>
      <c r="BB14" s="96">
        <v>0</v>
      </c>
      <c r="BC14" s="96">
        <v>0</v>
      </c>
      <c r="BD14" s="96">
        <v>0</v>
      </c>
      <c r="BE14" s="96">
        <v>0</v>
      </c>
      <c r="BF14" s="96">
        <v>0</v>
      </c>
      <c r="BG14" s="96">
        <v>0</v>
      </c>
      <c r="BH14" s="96">
        <v>0</v>
      </c>
      <c r="BI14" s="96">
        <v>0</v>
      </c>
      <c r="BJ14" s="96">
        <v>0</v>
      </c>
      <c r="BK14" s="96">
        <v>0</v>
      </c>
      <c r="BL14" s="96">
        <v>0</v>
      </c>
      <c r="BM14" s="96">
        <v>0</v>
      </c>
      <c r="BN14" s="96">
        <v>0</v>
      </c>
      <c r="BO14" s="96">
        <v>0</v>
      </c>
      <c r="BP14" s="96">
        <v>0</v>
      </c>
      <c r="BQ14" s="96">
        <v>0</v>
      </c>
      <c r="BR14" s="96">
        <v>0</v>
      </c>
      <c r="BS14" s="96">
        <v>0</v>
      </c>
      <c r="BT14" s="96">
        <v>0</v>
      </c>
      <c r="BU14" s="96">
        <v>0</v>
      </c>
      <c r="BV14" s="96">
        <v>0</v>
      </c>
      <c r="BW14" s="96">
        <v>579383.80000000005</v>
      </c>
      <c r="BX14" s="96">
        <v>1911071.06</v>
      </c>
      <c r="BY14" s="96">
        <v>0</v>
      </c>
      <c r="BZ14" s="96">
        <v>0</v>
      </c>
      <c r="CA14" s="96">
        <v>0</v>
      </c>
      <c r="CB14" s="96">
        <v>0</v>
      </c>
    </row>
    <row r="15" spans="1:80" x14ac:dyDescent="0.25">
      <c r="A15" s="161" t="s">
        <v>315</v>
      </c>
      <c r="B15" s="162">
        <v>10039841645.940001</v>
      </c>
      <c r="C15" s="163">
        <v>10051217021.440001</v>
      </c>
      <c r="D15" s="163">
        <v>10059089037.889999</v>
      </c>
      <c r="E15" s="163">
        <v>10085877637.4</v>
      </c>
      <c r="F15" s="163">
        <v>10107781525.780001</v>
      </c>
      <c r="G15" s="163">
        <v>10117136077.450001</v>
      </c>
      <c r="H15" s="163">
        <v>10177335824.93</v>
      </c>
      <c r="I15" s="163">
        <v>10186923941.219999</v>
      </c>
      <c r="J15" s="163">
        <v>10226671445.120001</v>
      </c>
      <c r="K15" s="163">
        <v>10276653729.27</v>
      </c>
      <c r="L15" s="163">
        <v>10317435622.68</v>
      </c>
      <c r="M15" s="163">
        <v>10365026128.49</v>
      </c>
      <c r="N15" s="163">
        <v>10414173451.530001</v>
      </c>
      <c r="O15" s="163">
        <v>10553622599.440001</v>
      </c>
      <c r="P15" s="163">
        <v>10669937376.690001</v>
      </c>
      <c r="Q15" s="163">
        <v>10770348476.35</v>
      </c>
      <c r="R15" s="163">
        <v>10852491264.98</v>
      </c>
      <c r="S15" s="163">
        <v>10952441245.34</v>
      </c>
      <c r="T15" s="163">
        <v>11031829669.450001</v>
      </c>
      <c r="U15" s="163">
        <v>11068215412.969999</v>
      </c>
      <c r="V15" s="163">
        <v>11106934223.17</v>
      </c>
      <c r="W15" s="163">
        <v>11187563371.84</v>
      </c>
      <c r="X15" s="163">
        <v>11238354600.370001</v>
      </c>
      <c r="Y15" s="163">
        <v>11271655428.52</v>
      </c>
      <c r="Z15" s="163">
        <v>11592424823.639999</v>
      </c>
      <c r="AA15" s="163">
        <v>11635298003.860001</v>
      </c>
      <c r="AB15" s="163">
        <v>11707687626.219999</v>
      </c>
      <c r="AC15" s="163">
        <v>11806781434.33</v>
      </c>
      <c r="AD15" s="163">
        <v>11982251776.77</v>
      </c>
      <c r="AE15" s="163">
        <v>12216076928.5</v>
      </c>
      <c r="AF15" s="163">
        <v>12642029942.780001</v>
      </c>
      <c r="AG15" s="163">
        <v>12700018981.24</v>
      </c>
      <c r="AH15" s="163">
        <v>12757109168</v>
      </c>
      <c r="AI15" s="163">
        <v>12828941076.719999</v>
      </c>
      <c r="AJ15" s="163">
        <v>12893837401.809999</v>
      </c>
      <c r="AK15" s="163">
        <v>12932523117.02</v>
      </c>
      <c r="AL15" s="163">
        <v>13349624849.049999</v>
      </c>
      <c r="AM15" s="163">
        <v>13371292564.23</v>
      </c>
      <c r="AN15" s="163">
        <v>13408440868.290001</v>
      </c>
      <c r="AO15" s="163">
        <v>13557897023.549999</v>
      </c>
      <c r="AP15" s="163">
        <v>13593103546.790001</v>
      </c>
      <c r="AQ15" s="163">
        <v>13618488543.040001</v>
      </c>
      <c r="AR15" s="163">
        <v>13672808359</v>
      </c>
      <c r="AS15" s="163">
        <v>13735675012.629999</v>
      </c>
      <c r="AT15" s="163">
        <v>13766102554.57</v>
      </c>
      <c r="AU15" s="163">
        <v>13874405041.9</v>
      </c>
      <c r="AV15" s="163">
        <v>13914736128.84</v>
      </c>
      <c r="AW15" s="163">
        <v>13955954680.889999</v>
      </c>
      <c r="AX15" s="163">
        <v>14554485254.33</v>
      </c>
      <c r="AY15" s="163">
        <v>14611650147.85</v>
      </c>
      <c r="AZ15" s="163">
        <v>14643201720.379999</v>
      </c>
      <c r="BA15" s="163">
        <v>14698269919.74</v>
      </c>
      <c r="BB15" s="163">
        <v>14734181401.66</v>
      </c>
      <c r="BC15" s="163">
        <v>14770535278.530001</v>
      </c>
      <c r="BD15" s="163">
        <v>14869131144.85</v>
      </c>
      <c r="BE15" s="163">
        <v>14906930617.559999</v>
      </c>
      <c r="BF15" s="163">
        <v>14926474564.110001</v>
      </c>
      <c r="BG15" s="163">
        <v>15074320904.25</v>
      </c>
      <c r="BH15" s="163">
        <v>15113880712.889999</v>
      </c>
      <c r="BI15" s="163">
        <v>15155798108.1</v>
      </c>
      <c r="BJ15" s="163">
        <v>15689973430.82</v>
      </c>
      <c r="BK15" s="163">
        <v>15718895832.290001</v>
      </c>
      <c r="BL15" s="163">
        <v>15752881942.6</v>
      </c>
      <c r="BM15" s="163">
        <v>15788879255.629999</v>
      </c>
      <c r="BN15" s="163">
        <v>15821869488.15</v>
      </c>
      <c r="BO15" s="163">
        <v>15857656913.120001</v>
      </c>
      <c r="BP15" s="163">
        <v>15893762108.860001</v>
      </c>
      <c r="BQ15" s="163">
        <v>15933796069.52</v>
      </c>
      <c r="BR15" s="163">
        <v>15969808947.1</v>
      </c>
      <c r="BS15" s="163">
        <v>16334280041.379999</v>
      </c>
      <c r="BT15" s="163">
        <v>16383446547.34</v>
      </c>
      <c r="BU15" s="163">
        <v>16471485454.77</v>
      </c>
      <c r="BV15" s="163">
        <v>17034306230.02</v>
      </c>
      <c r="BW15" s="163">
        <v>374331805.58999997</v>
      </c>
      <c r="BX15" s="163">
        <v>1178251372.1099999</v>
      </c>
      <c r="BY15" s="163">
        <v>1757200025.4100001</v>
      </c>
      <c r="BZ15" s="163">
        <v>1204860405.28</v>
      </c>
      <c r="CA15" s="163">
        <v>1135488176.49</v>
      </c>
      <c r="CB15" s="163">
        <v>1344332799.2</v>
      </c>
    </row>
    <row r="16" spans="1:80" x14ac:dyDescent="0.25">
      <c r="A16" s="158" t="s">
        <v>643</v>
      </c>
      <c r="B16" s="96">
        <v>0</v>
      </c>
      <c r="C16" s="96">
        <v>0</v>
      </c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96">
        <v>0</v>
      </c>
      <c r="J16" s="96">
        <v>0</v>
      </c>
      <c r="K16" s="96">
        <v>0</v>
      </c>
      <c r="L16" s="96">
        <v>0</v>
      </c>
      <c r="M16" s="96">
        <v>0</v>
      </c>
      <c r="N16" s="96">
        <v>0</v>
      </c>
      <c r="O16" s="96">
        <v>0</v>
      </c>
      <c r="P16" s="96">
        <v>0</v>
      </c>
      <c r="Q16" s="96">
        <v>0</v>
      </c>
      <c r="R16" s="96">
        <v>0</v>
      </c>
      <c r="S16" s="96">
        <v>0</v>
      </c>
      <c r="T16" s="96">
        <v>0</v>
      </c>
      <c r="U16" s="96">
        <v>0</v>
      </c>
      <c r="V16" s="96">
        <v>0</v>
      </c>
      <c r="W16" s="96">
        <v>0</v>
      </c>
      <c r="X16" s="96">
        <v>0</v>
      </c>
      <c r="Y16" s="96">
        <v>0</v>
      </c>
      <c r="Z16" s="96">
        <v>0</v>
      </c>
      <c r="AA16" s="96">
        <v>0</v>
      </c>
      <c r="AB16" s="96">
        <v>0</v>
      </c>
      <c r="AC16" s="96">
        <v>0</v>
      </c>
      <c r="AD16" s="96">
        <v>0</v>
      </c>
      <c r="AE16" s="96">
        <v>0</v>
      </c>
      <c r="AF16" s="96">
        <v>0</v>
      </c>
      <c r="AG16" s="96">
        <v>0</v>
      </c>
      <c r="AH16" s="96">
        <v>0</v>
      </c>
      <c r="AI16" s="96">
        <v>0</v>
      </c>
      <c r="AJ16" s="96">
        <v>0</v>
      </c>
      <c r="AK16" s="96">
        <v>0</v>
      </c>
      <c r="AL16" s="96">
        <v>0</v>
      </c>
      <c r="AM16" s="96">
        <v>0</v>
      </c>
      <c r="AN16" s="96">
        <v>0</v>
      </c>
      <c r="AO16" s="96">
        <v>0</v>
      </c>
      <c r="AP16" s="96">
        <v>0</v>
      </c>
      <c r="AQ16" s="96">
        <v>0</v>
      </c>
      <c r="AR16" s="96">
        <v>0</v>
      </c>
      <c r="AS16" s="96">
        <v>0</v>
      </c>
      <c r="AT16" s="96">
        <v>0</v>
      </c>
      <c r="AU16" s="96">
        <v>0</v>
      </c>
      <c r="AV16" s="96">
        <v>0</v>
      </c>
      <c r="AW16" s="96">
        <v>0</v>
      </c>
      <c r="AX16" s="96">
        <v>0</v>
      </c>
      <c r="AY16" s="96">
        <v>0</v>
      </c>
      <c r="AZ16" s="96">
        <v>0</v>
      </c>
      <c r="BA16" s="96">
        <v>0</v>
      </c>
      <c r="BB16" s="96">
        <v>0</v>
      </c>
      <c r="BC16" s="96">
        <v>0</v>
      </c>
      <c r="BD16" s="96">
        <v>0</v>
      </c>
      <c r="BE16" s="96">
        <v>0</v>
      </c>
      <c r="BF16" s="96">
        <v>0</v>
      </c>
      <c r="BG16" s="96">
        <v>0</v>
      </c>
      <c r="BH16" s="96">
        <v>0</v>
      </c>
      <c r="BI16" s="96">
        <v>0</v>
      </c>
      <c r="BJ16" s="96">
        <v>0</v>
      </c>
      <c r="BK16" s="96">
        <v>0</v>
      </c>
      <c r="BL16" s="96">
        <v>0</v>
      </c>
      <c r="BM16" s="96">
        <v>0</v>
      </c>
      <c r="BN16" s="96">
        <v>0</v>
      </c>
      <c r="BO16" s="96">
        <v>0</v>
      </c>
      <c r="BP16" s="96">
        <v>0</v>
      </c>
      <c r="BQ16" s="96">
        <v>0</v>
      </c>
      <c r="BR16" s="96">
        <v>0</v>
      </c>
      <c r="BS16" s="96">
        <v>0</v>
      </c>
      <c r="BT16" s="96">
        <v>0</v>
      </c>
      <c r="BU16" s="96">
        <v>0</v>
      </c>
      <c r="BV16" s="96">
        <v>0</v>
      </c>
      <c r="BW16" s="96"/>
      <c r="BX16" s="96"/>
      <c r="BY16" s="96"/>
      <c r="BZ16" s="96"/>
      <c r="CA16" s="96"/>
      <c r="CB16" s="96"/>
    </row>
    <row r="17" spans="1:80" x14ac:dyDescent="0.25">
      <c r="A17" s="158"/>
      <c r="B17" s="96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  <c r="T17" s="96"/>
      <c r="U17" s="96"/>
      <c r="V17" s="96"/>
      <c r="W17" s="96"/>
      <c r="X17" s="96"/>
      <c r="Y17" s="96"/>
      <c r="Z17" s="96"/>
      <c r="AA17" s="96"/>
      <c r="AB17" s="96"/>
      <c r="AC17" s="96"/>
      <c r="AD17" s="96"/>
      <c r="AE17" s="96"/>
      <c r="AF17" s="96"/>
      <c r="AG17" s="96"/>
      <c r="AH17" s="96"/>
      <c r="AI17" s="96"/>
      <c r="AJ17" s="96"/>
      <c r="AK17" s="96"/>
      <c r="AL17" s="96"/>
      <c r="AM17" s="96"/>
      <c r="AN17" s="96"/>
      <c r="AO17" s="96"/>
      <c r="AP17" s="96"/>
      <c r="AQ17" s="96"/>
      <c r="AR17" s="96"/>
      <c r="AS17" s="96"/>
      <c r="AT17" s="96"/>
      <c r="AU17" s="96"/>
      <c r="AV17" s="96"/>
      <c r="AW17" s="96"/>
      <c r="AX17" s="96"/>
      <c r="AY17" s="96"/>
      <c r="AZ17" s="96"/>
      <c r="BA17" s="96"/>
      <c r="BB17" s="96"/>
      <c r="BC17" s="96"/>
      <c r="BD17" s="96"/>
      <c r="BE17" s="96"/>
      <c r="BF17" s="96"/>
      <c r="BG17" s="96"/>
      <c r="BH17" s="96"/>
      <c r="BI17" s="96"/>
      <c r="BJ17" s="96"/>
      <c r="BK17" s="96"/>
      <c r="BL17" s="96"/>
      <c r="BM17" s="96"/>
      <c r="BN17" s="96"/>
      <c r="BO17" s="96"/>
      <c r="BP17" s="96"/>
      <c r="BQ17" s="96"/>
      <c r="BR17" s="96"/>
      <c r="BS17" s="96"/>
      <c r="BT17" s="96"/>
      <c r="BU17" s="96"/>
      <c r="BV17" s="96"/>
      <c r="BW17" s="96"/>
      <c r="BX17" s="96"/>
      <c r="BY17" s="96"/>
      <c r="BZ17" s="96"/>
      <c r="CA17" s="96"/>
      <c r="CB17" s="96"/>
    </row>
    <row r="18" spans="1:80" x14ac:dyDescent="0.25">
      <c r="A18" s="155">
        <v>1011000</v>
      </c>
      <c r="B18" s="156" t="s">
        <v>644</v>
      </c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  <c r="N18" s="157"/>
      <c r="O18" s="157"/>
      <c r="P18" s="157"/>
      <c r="Q18" s="157"/>
      <c r="R18" s="157"/>
      <c r="S18" s="157"/>
      <c r="T18" s="157"/>
      <c r="U18" s="157"/>
      <c r="V18" s="157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  <c r="AJ18" s="157"/>
      <c r="AK18" s="157"/>
      <c r="AL18" s="157"/>
      <c r="AM18" s="157"/>
      <c r="AN18" s="157"/>
      <c r="AO18" s="157"/>
      <c r="AP18" s="157"/>
      <c r="AQ18" s="157"/>
      <c r="AR18" s="157"/>
      <c r="AS18" s="157"/>
      <c r="AT18" s="157"/>
      <c r="AU18" s="157"/>
      <c r="AV18" s="157"/>
      <c r="AW18" s="157"/>
      <c r="AX18" s="157"/>
      <c r="AY18" s="157"/>
      <c r="AZ18" s="157"/>
      <c r="BA18" s="157"/>
      <c r="BB18" s="157"/>
      <c r="BC18" s="157"/>
      <c r="BD18" s="157"/>
      <c r="BE18" s="157"/>
      <c r="BF18" s="157"/>
      <c r="BG18" s="157"/>
      <c r="BH18" s="157"/>
      <c r="BI18" s="157"/>
      <c r="BJ18" s="157"/>
      <c r="BK18" s="157"/>
      <c r="BL18" s="157"/>
      <c r="BM18" s="157"/>
      <c r="BN18" s="157"/>
      <c r="BO18" s="157"/>
      <c r="BP18" s="157"/>
      <c r="BQ18" s="157"/>
      <c r="BR18" s="157"/>
      <c r="BS18" s="157"/>
      <c r="BT18" s="157"/>
      <c r="BU18" s="157"/>
      <c r="BV18" s="157"/>
      <c r="BW18" s="157"/>
      <c r="BX18" s="157"/>
      <c r="BY18" s="157"/>
      <c r="BZ18" s="157"/>
      <c r="CA18" s="157"/>
      <c r="CB18" s="157"/>
    </row>
    <row r="19" spans="1:80" x14ac:dyDescent="0.25">
      <c r="A19" s="158" t="s">
        <v>638</v>
      </c>
      <c r="B19" s="96"/>
      <c r="C19" s="96">
        <v>2864990.53</v>
      </c>
      <c r="D19" s="96">
        <v>2837442.54</v>
      </c>
      <c r="E19" s="96">
        <v>2799616.21</v>
      </c>
      <c r="F19" s="96">
        <v>3820458.97</v>
      </c>
      <c r="G19" s="96">
        <v>3782632.64</v>
      </c>
      <c r="H19" s="96">
        <v>3744806.31</v>
      </c>
      <c r="I19" s="96">
        <v>3706979.99</v>
      </c>
      <c r="J19" s="96">
        <v>3669153.66</v>
      </c>
      <c r="K19" s="96">
        <v>3631327.33</v>
      </c>
      <c r="L19" s="96">
        <v>3593501.01</v>
      </c>
      <c r="M19" s="96">
        <v>3555674.68</v>
      </c>
      <c r="N19" s="96">
        <v>3517848.35</v>
      </c>
      <c r="O19" s="96">
        <v>3480022.03</v>
      </c>
      <c r="P19" s="96">
        <v>3442195.7</v>
      </c>
      <c r="Q19" s="96">
        <v>3404369.37</v>
      </c>
      <c r="R19" s="96">
        <v>3366543.04</v>
      </c>
      <c r="S19" s="96">
        <v>3328716.71</v>
      </c>
      <c r="T19" s="96">
        <v>3290890.38</v>
      </c>
      <c r="U19" s="96">
        <v>3253064.05</v>
      </c>
      <c r="V19" s="96">
        <v>3215237.72</v>
      </c>
      <c r="W19" s="96">
        <v>3177411.39</v>
      </c>
      <c r="X19" s="96">
        <v>3139585.06</v>
      </c>
      <c r="Y19" s="96">
        <v>3101758.73</v>
      </c>
      <c r="Z19" s="96">
        <v>3063932.4</v>
      </c>
      <c r="AA19" s="96">
        <v>3026106.07</v>
      </c>
      <c r="AB19" s="96">
        <v>2988279.74</v>
      </c>
      <c r="AC19" s="96">
        <v>2950453.41</v>
      </c>
      <c r="AD19" s="96">
        <v>2912627.08</v>
      </c>
      <c r="AE19" s="96">
        <v>2874800.75</v>
      </c>
      <c r="AF19" s="96">
        <v>2836974.42</v>
      </c>
      <c r="AG19" s="96">
        <v>2799148.09</v>
      </c>
      <c r="AH19" s="96">
        <v>2761321.76</v>
      </c>
      <c r="AI19" s="96">
        <v>2723495.43</v>
      </c>
      <c r="AJ19" s="96">
        <v>2685669.1</v>
      </c>
      <c r="AK19" s="96">
        <v>2647842.77</v>
      </c>
      <c r="AL19" s="96">
        <v>2610016.44</v>
      </c>
      <c r="AM19" s="96">
        <v>2572190.11</v>
      </c>
      <c r="AN19" s="96">
        <v>2534363.7799999998</v>
      </c>
      <c r="AO19" s="96">
        <v>2496537.4500000002</v>
      </c>
      <c r="AP19" s="96">
        <v>2458711.12</v>
      </c>
      <c r="AQ19" s="96">
        <v>2420884.79</v>
      </c>
      <c r="AR19" s="96">
        <v>2383058.46</v>
      </c>
      <c r="AS19" s="96">
        <v>2345232.13</v>
      </c>
      <c r="AT19" s="96">
        <v>2307405.7999999998</v>
      </c>
      <c r="AU19" s="96">
        <v>2269579.4700000002</v>
      </c>
      <c r="AV19" s="96">
        <v>2231753.14</v>
      </c>
      <c r="AW19" s="96">
        <v>2193926.81</v>
      </c>
      <c r="AX19" s="96">
        <v>2156100.48</v>
      </c>
      <c r="AY19" s="96">
        <v>2118274.15</v>
      </c>
      <c r="AZ19" s="96">
        <v>2080447.82</v>
      </c>
      <c r="BA19" s="96">
        <v>2042621.49</v>
      </c>
      <c r="BB19" s="96">
        <v>2004795.16</v>
      </c>
      <c r="BC19" s="96">
        <v>1966968.83</v>
      </c>
      <c r="BD19" s="96">
        <v>1929142.5</v>
      </c>
      <c r="BE19" s="96">
        <v>1891316.17</v>
      </c>
      <c r="BF19" s="96">
        <v>1853489.84</v>
      </c>
      <c r="BG19" s="96">
        <v>1815663.51</v>
      </c>
      <c r="BH19" s="96">
        <v>1777837.18</v>
      </c>
      <c r="BI19" s="96">
        <v>1740010.85</v>
      </c>
      <c r="BJ19" s="96">
        <v>1702184.52</v>
      </c>
      <c r="BK19" s="96">
        <v>1664358.19</v>
      </c>
      <c r="BL19" s="96">
        <v>1626531.86</v>
      </c>
      <c r="BM19" s="96">
        <v>1588705.53</v>
      </c>
      <c r="BN19" s="96">
        <v>1550879.2</v>
      </c>
      <c r="BO19" s="96">
        <v>1513052.87</v>
      </c>
      <c r="BP19" s="96">
        <v>1475226.54</v>
      </c>
      <c r="BQ19" s="96">
        <v>1437400.21</v>
      </c>
      <c r="BR19" s="96">
        <v>1399573.88</v>
      </c>
      <c r="BS19" s="96">
        <v>1361747.55</v>
      </c>
      <c r="BT19" s="96">
        <v>1323921.22</v>
      </c>
      <c r="BU19" s="96">
        <v>1286094.8899999999</v>
      </c>
      <c r="BV19" s="96">
        <v>1248268.56</v>
      </c>
      <c r="BW19" s="96"/>
      <c r="BX19" s="96"/>
      <c r="BY19" s="96"/>
      <c r="BZ19" s="96"/>
      <c r="CA19" s="96"/>
      <c r="CB19" s="96"/>
    </row>
    <row r="20" spans="1:80" x14ac:dyDescent="0.25">
      <c r="A20" s="164" t="s">
        <v>639</v>
      </c>
      <c r="B20" s="96"/>
      <c r="C20" s="165">
        <v>0</v>
      </c>
      <c r="D20" s="165">
        <v>0</v>
      </c>
      <c r="E20" s="165">
        <v>0</v>
      </c>
      <c r="F20" s="165">
        <v>0</v>
      </c>
      <c r="G20" s="165">
        <v>0</v>
      </c>
      <c r="H20" s="165">
        <v>0</v>
      </c>
      <c r="I20" s="165">
        <v>0</v>
      </c>
      <c r="J20" s="165">
        <v>0</v>
      </c>
      <c r="K20" s="165">
        <v>0</v>
      </c>
      <c r="L20" s="165">
        <v>0</v>
      </c>
      <c r="M20" s="165">
        <v>0</v>
      </c>
      <c r="N20" s="165">
        <v>0</v>
      </c>
      <c r="O20" s="165">
        <v>0</v>
      </c>
      <c r="P20" s="165">
        <v>0</v>
      </c>
      <c r="Q20" s="165">
        <v>0</v>
      </c>
      <c r="R20" s="165">
        <v>0</v>
      </c>
      <c r="S20" s="165">
        <v>0</v>
      </c>
      <c r="T20" s="165">
        <v>0</v>
      </c>
      <c r="U20" s="165">
        <v>0</v>
      </c>
      <c r="V20" s="165">
        <v>0</v>
      </c>
      <c r="W20" s="165">
        <v>0</v>
      </c>
      <c r="X20" s="165">
        <v>0</v>
      </c>
      <c r="Y20" s="165">
        <v>0</v>
      </c>
      <c r="Z20" s="165">
        <v>0</v>
      </c>
      <c r="AA20" s="165">
        <v>0</v>
      </c>
      <c r="AB20" s="165">
        <v>0</v>
      </c>
      <c r="AC20" s="165">
        <v>0</v>
      </c>
      <c r="AD20" s="165">
        <v>0</v>
      </c>
      <c r="AE20" s="165">
        <v>0</v>
      </c>
      <c r="AF20" s="165">
        <v>0</v>
      </c>
      <c r="AG20" s="165">
        <v>0</v>
      </c>
      <c r="AH20" s="165">
        <v>0</v>
      </c>
      <c r="AI20" s="165">
        <v>0</v>
      </c>
      <c r="AJ20" s="165">
        <v>0</v>
      </c>
      <c r="AK20" s="165">
        <v>0</v>
      </c>
      <c r="AL20" s="165">
        <v>0</v>
      </c>
      <c r="AM20" s="165">
        <v>0</v>
      </c>
      <c r="AN20" s="165">
        <v>0</v>
      </c>
      <c r="AO20" s="165">
        <v>0</v>
      </c>
      <c r="AP20" s="165">
        <v>0</v>
      </c>
      <c r="AQ20" s="165">
        <v>0</v>
      </c>
      <c r="AR20" s="165">
        <v>0</v>
      </c>
      <c r="AS20" s="165">
        <v>0</v>
      </c>
      <c r="AT20" s="165">
        <v>0</v>
      </c>
      <c r="AU20" s="165">
        <v>0</v>
      </c>
      <c r="AV20" s="165">
        <v>0</v>
      </c>
      <c r="AW20" s="165">
        <v>0</v>
      </c>
      <c r="AX20" s="165">
        <v>0</v>
      </c>
      <c r="AY20" s="165">
        <v>0</v>
      </c>
      <c r="AZ20" s="165">
        <v>0</v>
      </c>
      <c r="BA20" s="165">
        <v>0</v>
      </c>
      <c r="BB20" s="165">
        <v>0</v>
      </c>
      <c r="BC20" s="165">
        <v>0</v>
      </c>
      <c r="BD20" s="165">
        <v>0</v>
      </c>
      <c r="BE20" s="165">
        <v>0</v>
      </c>
      <c r="BF20" s="165">
        <v>0</v>
      </c>
      <c r="BG20" s="165">
        <v>0</v>
      </c>
      <c r="BH20" s="165">
        <v>0</v>
      </c>
      <c r="BI20" s="165">
        <v>0</v>
      </c>
      <c r="BJ20" s="165">
        <v>0</v>
      </c>
      <c r="BK20" s="165">
        <v>0</v>
      </c>
      <c r="BL20" s="165">
        <v>0</v>
      </c>
      <c r="BM20" s="165">
        <v>0</v>
      </c>
      <c r="BN20" s="165">
        <v>0</v>
      </c>
      <c r="BO20" s="165">
        <v>0</v>
      </c>
      <c r="BP20" s="165">
        <v>0</v>
      </c>
      <c r="BQ20" s="165">
        <v>0</v>
      </c>
      <c r="BR20" s="165">
        <v>0</v>
      </c>
      <c r="BS20" s="165">
        <v>0</v>
      </c>
      <c r="BT20" s="165">
        <v>0</v>
      </c>
      <c r="BU20" s="165">
        <v>0</v>
      </c>
      <c r="BV20" s="165">
        <v>0</v>
      </c>
      <c r="BW20" s="96">
        <v>0</v>
      </c>
      <c r="BX20" s="96">
        <v>0</v>
      </c>
      <c r="BY20" s="96">
        <v>0</v>
      </c>
      <c r="BZ20" s="96">
        <v>0</v>
      </c>
      <c r="CA20" s="96">
        <v>0</v>
      </c>
      <c r="CB20" s="96">
        <v>0</v>
      </c>
    </row>
    <row r="21" spans="1:80" x14ac:dyDescent="0.25">
      <c r="A21" s="158" t="s">
        <v>640</v>
      </c>
      <c r="B21" s="96"/>
      <c r="C21" s="165">
        <v>0</v>
      </c>
      <c r="D21" s="165">
        <v>0</v>
      </c>
      <c r="E21" s="165">
        <v>0</v>
      </c>
      <c r="F21" s="165">
        <v>0</v>
      </c>
      <c r="G21" s="165">
        <v>0</v>
      </c>
      <c r="H21" s="165">
        <v>0</v>
      </c>
      <c r="I21" s="165">
        <v>0</v>
      </c>
      <c r="J21" s="165">
        <v>0</v>
      </c>
      <c r="K21" s="165">
        <v>0</v>
      </c>
      <c r="L21" s="165">
        <v>0</v>
      </c>
      <c r="M21" s="165">
        <v>0</v>
      </c>
      <c r="N21" s="165">
        <v>0</v>
      </c>
      <c r="O21" s="165">
        <v>0</v>
      </c>
      <c r="P21" s="165">
        <v>0</v>
      </c>
      <c r="Q21" s="165">
        <v>0</v>
      </c>
      <c r="R21" s="165">
        <v>0</v>
      </c>
      <c r="S21" s="165">
        <v>0</v>
      </c>
      <c r="T21" s="165">
        <v>0</v>
      </c>
      <c r="U21" s="165">
        <v>0</v>
      </c>
      <c r="V21" s="165">
        <v>0</v>
      </c>
      <c r="W21" s="165">
        <v>0</v>
      </c>
      <c r="X21" s="165">
        <v>0</v>
      </c>
      <c r="Y21" s="165">
        <v>0</v>
      </c>
      <c r="Z21" s="165">
        <v>0</v>
      </c>
      <c r="AA21" s="165">
        <v>0</v>
      </c>
      <c r="AB21" s="165">
        <v>0</v>
      </c>
      <c r="AC21" s="165">
        <v>0</v>
      </c>
      <c r="AD21" s="165">
        <v>0</v>
      </c>
      <c r="AE21" s="165">
        <v>0</v>
      </c>
      <c r="AF21" s="165">
        <v>0</v>
      </c>
      <c r="AG21" s="165">
        <v>0</v>
      </c>
      <c r="AH21" s="165">
        <v>0</v>
      </c>
      <c r="AI21" s="165">
        <v>0</v>
      </c>
      <c r="AJ21" s="165">
        <v>0</v>
      </c>
      <c r="AK21" s="165">
        <v>0</v>
      </c>
      <c r="AL21" s="165">
        <v>0</v>
      </c>
      <c r="AM21" s="165">
        <v>0</v>
      </c>
      <c r="AN21" s="165">
        <v>0</v>
      </c>
      <c r="AO21" s="165">
        <v>0</v>
      </c>
      <c r="AP21" s="165">
        <v>0</v>
      </c>
      <c r="AQ21" s="165">
        <v>0</v>
      </c>
      <c r="AR21" s="165">
        <v>0</v>
      </c>
      <c r="AS21" s="165">
        <v>0</v>
      </c>
      <c r="AT21" s="165">
        <v>0</v>
      </c>
      <c r="AU21" s="165">
        <v>0</v>
      </c>
      <c r="AV21" s="165">
        <v>0</v>
      </c>
      <c r="AW21" s="165">
        <v>0</v>
      </c>
      <c r="AX21" s="165">
        <v>0</v>
      </c>
      <c r="AY21" s="165">
        <v>0</v>
      </c>
      <c r="AZ21" s="165">
        <v>0</v>
      </c>
      <c r="BA21" s="165">
        <v>0</v>
      </c>
      <c r="BB21" s="165">
        <v>0</v>
      </c>
      <c r="BC21" s="165">
        <v>0</v>
      </c>
      <c r="BD21" s="165">
        <v>0</v>
      </c>
      <c r="BE21" s="165">
        <v>0</v>
      </c>
      <c r="BF21" s="165">
        <v>0</v>
      </c>
      <c r="BG21" s="165">
        <v>0</v>
      </c>
      <c r="BH21" s="165">
        <v>0</v>
      </c>
      <c r="BI21" s="165">
        <v>0</v>
      </c>
      <c r="BJ21" s="165">
        <v>0</v>
      </c>
      <c r="BK21" s="165">
        <v>0</v>
      </c>
      <c r="BL21" s="165">
        <v>0</v>
      </c>
      <c r="BM21" s="165">
        <v>0</v>
      </c>
      <c r="BN21" s="165">
        <v>0</v>
      </c>
      <c r="BO21" s="165">
        <v>0</v>
      </c>
      <c r="BP21" s="165">
        <v>0</v>
      </c>
      <c r="BQ21" s="165">
        <v>0</v>
      </c>
      <c r="BR21" s="165">
        <v>0</v>
      </c>
      <c r="BS21" s="165">
        <v>0</v>
      </c>
      <c r="BT21" s="165">
        <v>0</v>
      </c>
      <c r="BU21" s="165">
        <v>0</v>
      </c>
      <c r="BV21" s="165">
        <v>0</v>
      </c>
      <c r="BW21" s="96">
        <v>0</v>
      </c>
      <c r="BX21" s="96">
        <v>0</v>
      </c>
      <c r="BY21" s="96">
        <v>0</v>
      </c>
      <c r="BZ21" s="96">
        <v>0</v>
      </c>
      <c r="CA21" s="96">
        <v>0</v>
      </c>
      <c r="CB21" s="96">
        <v>0</v>
      </c>
    </row>
    <row r="22" spans="1:80" x14ac:dyDescent="0.25">
      <c r="A22" s="158" t="s">
        <v>641</v>
      </c>
      <c r="B22" s="96"/>
      <c r="C22" s="165">
        <v>0</v>
      </c>
      <c r="D22" s="165">
        <v>0</v>
      </c>
      <c r="E22" s="165">
        <v>0</v>
      </c>
      <c r="F22" s="165">
        <v>0</v>
      </c>
      <c r="G22" s="165">
        <v>0</v>
      </c>
      <c r="H22" s="165">
        <v>0</v>
      </c>
      <c r="I22" s="165">
        <v>0</v>
      </c>
      <c r="J22" s="165">
        <v>0</v>
      </c>
      <c r="K22" s="165">
        <v>0</v>
      </c>
      <c r="L22" s="165">
        <v>0</v>
      </c>
      <c r="M22" s="165">
        <v>0</v>
      </c>
      <c r="N22" s="165">
        <v>0</v>
      </c>
      <c r="O22" s="165">
        <v>0</v>
      </c>
      <c r="P22" s="165">
        <v>0</v>
      </c>
      <c r="Q22" s="165">
        <v>0</v>
      </c>
      <c r="R22" s="165">
        <v>0</v>
      </c>
      <c r="S22" s="165">
        <v>0</v>
      </c>
      <c r="T22" s="165">
        <v>0</v>
      </c>
      <c r="U22" s="165">
        <v>0</v>
      </c>
      <c r="V22" s="165">
        <v>0</v>
      </c>
      <c r="W22" s="165">
        <v>0</v>
      </c>
      <c r="X22" s="165">
        <v>0</v>
      </c>
      <c r="Y22" s="165">
        <v>0</v>
      </c>
      <c r="Z22" s="165">
        <v>0</v>
      </c>
      <c r="AA22" s="165">
        <v>0</v>
      </c>
      <c r="AB22" s="165">
        <v>0</v>
      </c>
      <c r="AC22" s="165">
        <v>0</v>
      </c>
      <c r="AD22" s="165">
        <v>0</v>
      </c>
      <c r="AE22" s="165">
        <v>0</v>
      </c>
      <c r="AF22" s="165">
        <v>0</v>
      </c>
      <c r="AG22" s="165">
        <v>0</v>
      </c>
      <c r="AH22" s="165">
        <v>0</v>
      </c>
      <c r="AI22" s="165">
        <v>0</v>
      </c>
      <c r="AJ22" s="165">
        <v>0</v>
      </c>
      <c r="AK22" s="165">
        <v>0</v>
      </c>
      <c r="AL22" s="165">
        <v>0</v>
      </c>
      <c r="AM22" s="165">
        <v>0</v>
      </c>
      <c r="AN22" s="165">
        <v>0</v>
      </c>
      <c r="AO22" s="165">
        <v>0</v>
      </c>
      <c r="AP22" s="165">
        <v>0</v>
      </c>
      <c r="AQ22" s="165">
        <v>0</v>
      </c>
      <c r="AR22" s="165">
        <v>0</v>
      </c>
      <c r="AS22" s="165">
        <v>0</v>
      </c>
      <c r="AT22" s="165">
        <v>0</v>
      </c>
      <c r="AU22" s="165">
        <v>0</v>
      </c>
      <c r="AV22" s="165">
        <v>0</v>
      </c>
      <c r="AW22" s="165">
        <v>0</v>
      </c>
      <c r="AX22" s="165">
        <v>0</v>
      </c>
      <c r="AY22" s="165">
        <v>0</v>
      </c>
      <c r="AZ22" s="165">
        <v>0</v>
      </c>
      <c r="BA22" s="165">
        <v>0</v>
      </c>
      <c r="BB22" s="165">
        <v>0</v>
      </c>
      <c r="BC22" s="165">
        <v>0</v>
      </c>
      <c r="BD22" s="165">
        <v>0</v>
      </c>
      <c r="BE22" s="165">
        <v>0</v>
      </c>
      <c r="BF22" s="165">
        <v>0</v>
      </c>
      <c r="BG22" s="165">
        <v>0</v>
      </c>
      <c r="BH22" s="165">
        <v>0</v>
      </c>
      <c r="BI22" s="165">
        <v>0</v>
      </c>
      <c r="BJ22" s="165">
        <v>0</v>
      </c>
      <c r="BK22" s="165">
        <v>0</v>
      </c>
      <c r="BL22" s="165">
        <v>0</v>
      </c>
      <c r="BM22" s="165">
        <v>0</v>
      </c>
      <c r="BN22" s="165">
        <v>0</v>
      </c>
      <c r="BO22" s="165">
        <v>0</v>
      </c>
      <c r="BP22" s="165">
        <v>0</v>
      </c>
      <c r="BQ22" s="165">
        <v>0</v>
      </c>
      <c r="BR22" s="165">
        <v>0</v>
      </c>
      <c r="BS22" s="165">
        <v>0</v>
      </c>
      <c r="BT22" s="165">
        <v>0</v>
      </c>
      <c r="BU22" s="165">
        <v>0</v>
      </c>
      <c r="BV22" s="165">
        <v>0</v>
      </c>
      <c r="BW22" s="96">
        <v>0</v>
      </c>
      <c r="BX22" s="96">
        <v>0</v>
      </c>
      <c r="BY22" s="96">
        <v>0</v>
      </c>
      <c r="BZ22" s="96">
        <v>0</v>
      </c>
      <c r="CA22" s="96">
        <v>0</v>
      </c>
      <c r="CB22" s="96">
        <v>0</v>
      </c>
    </row>
    <row r="23" spans="1:80" x14ac:dyDescent="0.25">
      <c r="A23" s="159" t="s">
        <v>645</v>
      </c>
      <c r="B23" s="166"/>
      <c r="C23" s="96">
        <v>-27547.99</v>
      </c>
      <c r="D23" s="96">
        <v>-37826.33</v>
      </c>
      <c r="E23" s="96">
        <v>1020842.7600000001</v>
      </c>
      <c r="F23" s="96">
        <v>-37826.33</v>
      </c>
      <c r="G23" s="96">
        <v>-37826.33</v>
      </c>
      <c r="H23" s="96">
        <v>-37826.32</v>
      </c>
      <c r="I23" s="96">
        <v>-37826.33</v>
      </c>
      <c r="J23" s="96">
        <v>-37826.33</v>
      </c>
      <c r="K23" s="96">
        <v>-37826.32</v>
      </c>
      <c r="L23" s="96">
        <v>-37826.33</v>
      </c>
      <c r="M23" s="96">
        <v>-37826.33</v>
      </c>
      <c r="N23" s="96">
        <v>-37826.32</v>
      </c>
      <c r="O23" s="96">
        <v>-37826.326242399868</v>
      </c>
      <c r="P23" s="96">
        <v>-37826.326414899901</v>
      </c>
      <c r="Q23" s="96">
        <v>-37826.326414899901</v>
      </c>
      <c r="R23" s="96">
        <v>-37826.326415000018</v>
      </c>
      <c r="S23" s="96">
        <v>-37826.326414899901</v>
      </c>
      <c r="T23" s="96">
        <v>-37826.326414900366</v>
      </c>
      <c r="U23" s="96">
        <v>-37826.326414899901</v>
      </c>
      <c r="V23" s="96">
        <v>-37826.326414899901</v>
      </c>
      <c r="W23" s="96">
        <v>-37826.326415000018</v>
      </c>
      <c r="X23" s="96">
        <v>-37826.326414899901</v>
      </c>
      <c r="Y23" s="96">
        <v>-37826.326414899901</v>
      </c>
      <c r="Z23" s="96">
        <v>-37826.326414900366</v>
      </c>
      <c r="AA23" s="96">
        <v>-37826.326414899901</v>
      </c>
      <c r="AB23" s="96">
        <v>-37826.326414899901</v>
      </c>
      <c r="AC23" s="96">
        <v>-37826.326414899901</v>
      </c>
      <c r="AD23" s="96">
        <v>-37826.326414899901</v>
      </c>
      <c r="AE23" s="96">
        <v>-37826.326414899901</v>
      </c>
      <c r="AF23" s="96">
        <v>-37826.326414899901</v>
      </c>
      <c r="AG23" s="96">
        <v>-37826.326414899901</v>
      </c>
      <c r="AH23" s="96">
        <v>-37826.326414899901</v>
      </c>
      <c r="AI23" s="96">
        <v>-37826.326414899901</v>
      </c>
      <c r="AJ23" s="96">
        <v>-37826.326414899901</v>
      </c>
      <c r="AK23" s="96">
        <v>-37826.326414899901</v>
      </c>
      <c r="AL23" s="96">
        <v>-37826.326414899901</v>
      </c>
      <c r="AM23" s="96">
        <v>-37826.326414899901</v>
      </c>
      <c r="AN23" s="96">
        <v>-37826.326414899901</v>
      </c>
      <c r="AO23" s="96">
        <v>-37826.326414899901</v>
      </c>
      <c r="AP23" s="96">
        <v>-37826.326414899901</v>
      </c>
      <c r="AQ23" s="96">
        <v>-37826.326414899901</v>
      </c>
      <c r="AR23" s="96">
        <v>-37826.326414899901</v>
      </c>
      <c r="AS23" s="96">
        <v>-37826.326414899901</v>
      </c>
      <c r="AT23" s="96">
        <v>-37826.326414899901</v>
      </c>
      <c r="AU23" s="96">
        <v>-37826.326414899901</v>
      </c>
      <c r="AV23" s="96">
        <v>-37826.326414899901</v>
      </c>
      <c r="AW23" s="96">
        <v>-37826.326414899901</v>
      </c>
      <c r="AX23" s="96">
        <v>-37826.326414899901</v>
      </c>
      <c r="AY23" s="96">
        <v>-37826.326414899901</v>
      </c>
      <c r="AZ23" s="96">
        <v>-37826.326414899901</v>
      </c>
      <c r="BA23" s="96">
        <v>-37826.326414899901</v>
      </c>
      <c r="BB23" s="96">
        <v>-37826.326414899901</v>
      </c>
      <c r="BC23" s="96">
        <v>-37826.326414899901</v>
      </c>
      <c r="BD23" s="96">
        <v>-37826.326414899901</v>
      </c>
      <c r="BE23" s="96">
        <v>-37826.326414899901</v>
      </c>
      <c r="BF23" s="96">
        <v>-37826.326414899901</v>
      </c>
      <c r="BG23" s="96">
        <v>-37826.326414899901</v>
      </c>
      <c r="BH23" s="96">
        <v>-37826.326414899901</v>
      </c>
      <c r="BI23" s="96">
        <v>-37826.326414899901</v>
      </c>
      <c r="BJ23" s="96">
        <v>-37826.326414899901</v>
      </c>
      <c r="BK23" s="96">
        <v>-37826.326414899901</v>
      </c>
      <c r="BL23" s="96">
        <v>-37826.326414899901</v>
      </c>
      <c r="BM23" s="96">
        <v>-37826.326414899901</v>
      </c>
      <c r="BN23" s="96">
        <v>-37826.326414899901</v>
      </c>
      <c r="BO23" s="96">
        <v>-37826.326414899901</v>
      </c>
      <c r="BP23" s="96">
        <v>-37826.326414899901</v>
      </c>
      <c r="BQ23" s="96">
        <v>-37826.326414899901</v>
      </c>
      <c r="BR23" s="96">
        <v>-37826.326414899901</v>
      </c>
      <c r="BS23" s="96">
        <v>-37826.326414899901</v>
      </c>
      <c r="BT23" s="96">
        <v>-37826.326414899901</v>
      </c>
      <c r="BU23" s="96">
        <v>-37826.326414899901</v>
      </c>
      <c r="BV23" s="96">
        <v>-37826.326414899901</v>
      </c>
      <c r="BW23" s="96">
        <v>615031.50000000058</v>
      </c>
      <c r="BX23" s="96">
        <v>-453915.91680649994</v>
      </c>
      <c r="BY23" s="96">
        <v>-453915.91697879881</v>
      </c>
      <c r="BZ23" s="96">
        <v>-453915.91697879881</v>
      </c>
      <c r="CA23" s="96">
        <v>-453915.91697879881</v>
      </c>
      <c r="CB23" s="96">
        <v>-453915.91697879881</v>
      </c>
    </row>
    <row r="24" spans="1:80" x14ac:dyDescent="0.25">
      <c r="A24" s="161" t="s">
        <v>315</v>
      </c>
      <c r="B24" s="162">
        <v>2864990.53</v>
      </c>
      <c r="C24" s="163">
        <v>2837442.54</v>
      </c>
      <c r="D24" s="163">
        <v>2799616.21</v>
      </c>
      <c r="E24" s="163">
        <v>3820458.97</v>
      </c>
      <c r="F24" s="163">
        <v>3782632.64</v>
      </c>
      <c r="G24" s="163">
        <v>3744806.31</v>
      </c>
      <c r="H24" s="163">
        <v>3706979.99</v>
      </c>
      <c r="I24" s="163">
        <v>3669153.66</v>
      </c>
      <c r="J24" s="163">
        <v>3631327.33</v>
      </c>
      <c r="K24" s="163">
        <v>3593501.01</v>
      </c>
      <c r="L24" s="163">
        <v>3555674.68</v>
      </c>
      <c r="M24" s="163">
        <v>3517848.35</v>
      </c>
      <c r="N24" s="163">
        <v>3480022.03</v>
      </c>
      <c r="O24" s="163">
        <v>3442195.7</v>
      </c>
      <c r="P24" s="163">
        <v>3404369.37</v>
      </c>
      <c r="Q24" s="163">
        <v>3366543.04</v>
      </c>
      <c r="R24" s="163">
        <v>3328716.71</v>
      </c>
      <c r="S24" s="163">
        <v>3290890.38</v>
      </c>
      <c r="T24" s="163">
        <v>3253064.05</v>
      </c>
      <c r="U24" s="163">
        <v>3215237.72</v>
      </c>
      <c r="V24" s="163">
        <v>3177411.39</v>
      </c>
      <c r="W24" s="163">
        <v>3139585.06</v>
      </c>
      <c r="X24" s="163">
        <v>3101758.73</v>
      </c>
      <c r="Y24" s="163">
        <v>3063932.4</v>
      </c>
      <c r="Z24" s="163">
        <v>3026106.07</v>
      </c>
      <c r="AA24" s="163">
        <v>2988279.74</v>
      </c>
      <c r="AB24" s="163">
        <v>2950453.41</v>
      </c>
      <c r="AC24" s="163">
        <v>2912627.08</v>
      </c>
      <c r="AD24" s="163">
        <v>2874800.75</v>
      </c>
      <c r="AE24" s="163">
        <v>2836974.42</v>
      </c>
      <c r="AF24" s="163">
        <v>2799148.09</v>
      </c>
      <c r="AG24" s="163">
        <v>2761321.76</v>
      </c>
      <c r="AH24" s="163">
        <v>2723495.43</v>
      </c>
      <c r="AI24" s="163">
        <v>2685669.1</v>
      </c>
      <c r="AJ24" s="163">
        <v>2647842.77</v>
      </c>
      <c r="AK24" s="163">
        <v>2610016.44</v>
      </c>
      <c r="AL24" s="163">
        <v>2572190.11</v>
      </c>
      <c r="AM24" s="163">
        <v>2534363.7799999998</v>
      </c>
      <c r="AN24" s="163">
        <v>2496537.4500000002</v>
      </c>
      <c r="AO24" s="163">
        <v>2458711.12</v>
      </c>
      <c r="AP24" s="163">
        <v>2420884.79</v>
      </c>
      <c r="AQ24" s="163">
        <v>2383058.46</v>
      </c>
      <c r="AR24" s="163">
        <v>2345232.13</v>
      </c>
      <c r="AS24" s="163">
        <v>2307405.7999999998</v>
      </c>
      <c r="AT24" s="163">
        <v>2269579.4700000002</v>
      </c>
      <c r="AU24" s="163">
        <v>2231753.14</v>
      </c>
      <c r="AV24" s="163">
        <v>2193926.81</v>
      </c>
      <c r="AW24" s="163">
        <v>2156100.48</v>
      </c>
      <c r="AX24" s="163">
        <v>2118274.15</v>
      </c>
      <c r="AY24" s="163">
        <v>2080447.82</v>
      </c>
      <c r="AZ24" s="163">
        <v>2042621.49</v>
      </c>
      <c r="BA24" s="163">
        <v>2004795.16</v>
      </c>
      <c r="BB24" s="163">
        <v>1966968.83</v>
      </c>
      <c r="BC24" s="163">
        <v>1929142.5</v>
      </c>
      <c r="BD24" s="163">
        <v>1891316.17</v>
      </c>
      <c r="BE24" s="163">
        <v>1853489.84</v>
      </c>
      <c r="BF24" s="163">
        <v>1815663.51</v>
      </c>
      <c r="BG24" s="163">
        <v>1777837.18</v>
      </c>
      <c r="BH24" s="163">
        <v>1740010.85</v>
      </c>
      <c r="BI24" s="163">
        <v>1702184.52</v>
      </c>
      <c r="BJ24" s="163">
        <v>1664358.19</v>
      </c>
      <c r="BK24" s="163">
        <v>1626531.86</v>
      </c>
      <c r="BL24" s="163">
        <v>1588705.53</v>
      </c>
      <c r="BM24" s="163">
        <v>1550879.2</v>
      </c>
      <c r="BN24" s="163">
        <v>1513052.87</v>
      </c>
      <c r="BO24" s="163">
        <v>1475226.54</v>
      </c>
      <c r="BP24" s="163">
        <v>1437400.21</v>
      </c>
      <c r="BQ24" s="163">
        <v>1399573.88</v>
      </c>
      <c r="BR24" s="163">
        <v>1361747.55</v>
      </c>
      <c r="BS24" s="163">
        <v>1323921.22</v>
      </c>
      <c r="BT24" s="163">
        <v>1286094.8899999999</v>
      </c>
      <c r="BU24" s="163">
        <v>1248268.56</v>
      </c>
      <c r="BV24" s="163">
        <v>1210442.23</v>
      </c>
      <c r="BW24" s="163">
        <v>615031.5</v>
      </c>
      <c r="BX24" s="163">
        <v>-453915.92</v>
      </c>
      <c r="BY24" s="163">
        <v>-453915.92</v>
      </c>
      <c r="BZ24" s="163">
        <v>-453915.92</v>
      </c>
      <c r="CA24" s="163">
        <v>-453915.92</v>
      </c>
      <c r="CB24" s="163">
        <v>-453915.92</v>
      </c>
    </row>
    <row r="25" spans="1:80" x14ac:dyDescent="0.25">
      <c r="A25" s="158" t="s">
        <v>643</v>
      </c>
      <c r="B25" s="96">
        <v>0</v>
      </c>
      <c r="C25" s="96">
        <v>0</v>
      </c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96">
        <v>0</v>
      </c>
      <c r="J25" s="96">
        <v>0</v>
      </c>
      <c r="K25" s="96">
        <v>0</v>
      </c>
      <c r="L25" s="96">
        <v>0</v>
      </c>
      <c r="M25" s="96">
        <v>0</v>
      </c>
      <c r="N25" s="96">
        <v>0</v>
      </c>
      <c r="O25" s="96">
        <v>0</v>
      </c>
      <c r="P25" s="96">
        <v>0</v>
      </c>
      <c r="Q25" s="96">
        <v>0</v>
      </c>
      <c r="R25" s="96">
        <v>0</v>
      </c>
      <c r="S25" s="96">
        <v>0</v>
      </c>
      <c r="T25" s="96">
        <v>0</v>
      </c>
      <c r="U25" s="96">
        <v>0</v>
      </c>
      <c r="V25" s="96">
        <v>0</v>
      </c>
      <c r="W25" s="96">
        <v>0</v>
      </c>
      <c r="X25" s="96">
        <v>0</v>
      </c>
      <c r="Y25" s="96">
        <v>0</v>
      </c>
      <c r="Z25" s="96">
        <v>0</v>
      </c>
      <c r="AA25" s="96">
        <v>0</v>
      </c>
      <c r="AB25" s="96">
        <v>0</v>
      </c>
      <c r="AC25" s="96">
        <v>0</v>
      </c>
      <c r="AD25" s="96">
        <v>0</v>
      </c>
      <c r="AE25" s="96">
        <v>0</v>
      </c>
      <c r="AF25" s="96">
        <v>0</v>
      </c>
      <c r="AG25" s="96">
        <v>0</v>
      </c>
      <c r="AH25" s="96">
        <v>0</v>
      </c>
      <c r="AI25" s="96">
        <v>0</v>
      </c>
      <c r="AJ25" s="96">
        <v>0</v>
      </c>
      <c r="AK25" s="96">
        <v>0</v>
      </c>
      <c r="AL25" s="96">
        <v>0</v>
      </c>
      <c r="AM25" s="96">
        <v>0</v>
      </c>
      <c r="AN25" s="96">
        <v>0</v>
      </c>
      <c r="AO25" s="96">
        <v>0</v>
      </c>
      <c r="AP25" s="96">
        <v>0</v>
      </c>
      <c r="AQ25" s="96">
        <v>0</v>
      </c>
      <c r="AR25" s="96">
        <v>0</v>
      </c>
      <c r="AS25" s="96">
        <v>0</v>
      </c>
      <c r="AT25" s="96">
        <v>0</v>
      </c>
      <c r="AU25" s="96">
        <v>0</v>
      </c>
      <c r="AV25" s="96">
        <v>0</v>
      </c>
      <c r="AW25" s="96">
        <v>0</v>
      </c>
      <c r="AX25" s="96">
        <v>0</v>
      </c>
      <c r="AY25" s="96">
        <v>0</v>
      </c>
      <c r="AZ25" s="96">
        <v>0</v>
      </c>
      <c r="BA25" s="96">
        <v>0</v>
      </c>
      <c r="BB25" s="96">
        <v>0</v>
      </c>
      <c r="BC25" s="96">
        <v>0</v>
      </c>
      <c r="BD25" s="96">
        <v>0</v>
      </c>
      <c r="BE25" s="96">
        <v>0</v>
      </c>
      <c r="BF25" s="96">
        <v>0</v>
      </c>
      <c r="BG25" s="96">
        <v>0</v>
      </c>
      <c r="BH25" s="96">
        <v>0</v>
      </c>
      <c r="BI25" s="96">
        <v>0</v>
      </c>
      <c r="BJ25" s="96">
        <v>0</v>
      </c>
      <c r="BK25" s="96">
        <v>0</v>
      </c>
      <c r="BL25" s="96">
        <v>0</v>
      </c>
      <c r="BM25" s="96">
        <v>0</v>
      </c>
      <c r="BN25" s="96">
        <v>0</v>
      </c>
      <c r="BO25" s="96">
        <v>0</v>
      </c>
      <c r="BP25" s="96">
        <v>0</v>
      </c>
      <c r="BQ25" s="96">
        <v>0</v>
      </c>
      <c r="BR25" s="96">
        <v>0</v>
      </c>
      <c r="BS25" s="96">
        <v>0</v>
      </c>
      <c r="BT25" s="96">
        <v>0</v>
      </c>
      <c r="BU25" s="96">
        <v>0</v>
      </c>
      <c r="BV25" s="96">
        <v>0</v>
      </c>
      <c r="BW25" s="96"/>
      <c r="BX25" s="96"/>
      <c r="BY25" s="96"/>
      <c r="BZ25" s="96"/>
      <c r="CA25" s="96"/>
      <c r="CB25" s="96"/>
    </row>
    <row r="26" spans="1:80" x14ac:dyDescent="0.25">
      <c r="A26" s="158"/>
      <c r="B26" s="96"/>
      <c r="C26" s="96"/>
      <c r="D26" s="96"/>
      <c r="E26" s="96"/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96"/>
      <c r="W26" s="96"/>
      <c r="X26" s="96"/>
      <c r="Y26" s="96"/>
      <c r="Z26" s="96"/>
      <c r="AA26" s="96"/>
      <c r="AB26" s="96"/>
      <c r="AC26" s="96"/>
      <c r="AD26" s="96"/>
      <c r="AE26" s="96"/>
      <c r="AF26" s="96"/>
      <c r="AG26" s="96"/>
      <c r="AH26" s="96"/>
      <c r="AI26" s="96"/>
      <c r="AJ26" s="96"/>
      <c r="AK26" s="96"/>
      <c r="AL26" s="96"/>
      <c r="AM26" s="96"/>
      <c r="AN26" s="96"/>
      <c r="AO26" s="96"/>
      <c r="AP26" s="96"/>
      <c r="AQ26" s="96"/>
      <c r="AR26" s="96"/>
      <c r="AS26" s="96"/>
      <c r="AT26" s="96"/>
      <c r="AU26" s="96"/>
      <c r="AV26" s="96"/>
      <c r="AW26" s="96"/>
      <c r="AX26" s="96"/>
      <c r="AY26" s="96"/>
      <c r="AZ26" s="96"/>
      <c r="BA26" s="96"/>
      <c r="BB26" s="96"/>
      <c r="BC26" s="96"/>
      <c r="BD26" s="96"/>
      <c r="BE26" s="96"/>
      <c r="BF26" s="96"/>
      <c r="BG26" s="96"/>
      <c r="BH26" s="96"/>
      <c r="BI26" s="96"/>
      <c r="BJ26" s="96"/>
      <c r="BK26" s="96"/>
      <c r="BL26" s="96"/>
      <c r="BM26" s="96"/>
      <c r="BN26" s="96"/>
      <c r="BO26" s="96"/>
      <c r="BP26" s="96"/>
      <c r="BQ26" s="96"/>
      <c r="BR26" s="96"/>
      <c r="BS26" s="96"/>
      <c r="BT26" s="96"/>
      <c r="BU26" s="96"/>
      <c r="BV26" s="96"/>
      <c r="BW26" s="96"/>
      <c r="BX26" s="96"/>
      <c r="BY26" s="96"/>
      <c r="BZ26" s="96"/>
      <c r="CA26" s="96"/>
      <c r="CB26" s="96"/>
    </row>
    <row r="27" spans="1:80" x14ac:dyDescent="0.25">
      <c r="A27" s="155">
        <v>1011200</v>
      </c>
      <c r="B27" s="156" t="s">
        <v>646</v>
      </c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7"/>
      <c r="AS27" s="157"/>
      <c r="AT27" s="157"/>
      <c r="AU27" s="157"/>
      <c r="AV27" s="157"/>
      <c r="AW27" s="157"/>
      <c r="AX27" s="157"/>
      <c r="AY27" s="157"/>
      <c r="AZ27" s="157"/>
      <c r="BA27" s="157"/>
      <c r="BB27" s="157"/>
      <c r="BC27" s="157"/>
      <c r="BD27" s="157"/>
      <c r="BE27" s="157"/>
      <c r="BF27" s="157"/>
      <c r="BG27" s="157"/>
      <c r="BH27" s="157"/>
      <c r="BI27" s="157"/>
      <c r="BJ27" s="157"/>
      <c r="BK27" s="157"/>
      <c r="BL27" s="157"/>
      <c r="BM27" s="157"/>
      <c r="BN27" s="157"/>
      <c r="BO27" s="157"/>
      <c r="BP27" s="157"/>
      <c r="BQ27" s="157"/>
      <c r="BR27" s="157"/>
      <c r="BS27" s="157"/>
      <c r="BT27" s="157"/>
      <c r="BU27" s="157"/>
      <c r="BV27" s="157"/>
      <c r="BW27" s="157"/>
      <c r="BX27" s="157"/>
      <c r="BY27" s="157"/>
      <c r="BZ27" s="157"/>
      <c r="CA27" s="157"/>
      <c r="CB27" s="157"/>
    </row>
    <row r="28" spans="1:80" x14ac:dyDescent="0.25">
      <c r="A28" s="158" t="s">
        <v>638</v>
      </c>
      <c r="B28" s="96"/>
      <c r="C28" s="96">
        <v>22523688.170000002</v>
      </c>
      <c r="D28" s="96">
        <v>22506781.43</v>
      </c>
      <c r="E28" s="96">
        <v>22499850.219999999</v>
      </c>
      <c r="F28" s="96">
        <v>22082859.190000001</v>
      </c>
      <c r="G28" s="96">
        <v>22075878.75</v>
      </c>
      <c r="H28" s="96">
        <v>22068873.57</v>
      </c>
      <c r="I28" s="96">
        <v>21637768.66</v>
      </c>
      <c r="J28" s="96">
        <v>21630713.710000001</v>
      </c>
      <c r="K28" s="96">
        <v>21623630.579999998</v>
      </c>
      <c r="L28" s="96">
        <v>21188366.460000001</v>
      </c>
      <c r="M28" s="96">
        <v>21181226.66</v>
      </c>
      <c r="N28" s="96">
        <v>21174058.370000001</v>
      </c>
      <c r="O28" s="96">
        <v>20734592.399999999</v>
      </c>
      <c r="P28" s="96">
        <v>31658446.579999998</v>
      </c>
      <c r="Q28" s="96">
        <v>31483775.940000001</v>
      </c>
      <c r="R28" s="96">
        <v>31308683.41</v>
      </c>
      <c r="S28" s="96">
        <v>31133167.75</v>
      </c>
      <c r="T28" s="96">
        <v>30957227.73</v>
      </c>
      <c r="U28" s="96">
        <v>30780862.100000001</v>
      </c>
      <c r="V28" s="96">
        <v>30604069.609999999</v>
      </c>
      <c r="W28" s="96">
        <v>30426845.809999999</v>
      </c>
      <c r="X28" s="96">
        <v>30249189.43</v>
      </c>
      <c r="Y28" s="96">
        <v>30071099.199999999</v>
      </c>
      <c r="Z28" s="96">
        <v>29892573.850000001</v>
      </c>
      <c r="AA28" s="96">
        <v>29713612.100000001</v>
      </c>
      <c r="AB28" s="96">
        <v>29534650.350000001</v>
      </c>
      <c r="AC28" s="96">
        <v>29355688.600000001</v>
      </c>
      <c r="AD28" s="96">
        <v>29176726.850000001</v>
      </c>
      <c r="AE28" s="96">
        <v>28997765.100000001</v>
      </c>
      <c r="AF28" s="96">
        <v>28818803.350000001</v>
      </c>
      <c r="AG28" s="96">
        <v>28639841.600000001</v>
      </c>
      <c r="AH28" s="96">
        <v>28460879.850000001</v>
      </c>
      <c r="AI28" s="96">
        <v>28281918.100000001</v>
      </c>
      <c r="AJ28" s="96">
        <v>28102956.350000001</v>
      </c>
      <c r="AK28" s="96">
        <v>27923994.600000001</v>
      </c>
      <c r="AL28" s="96">
        <v>27745032.850000001</v>
      </c>
      <c r="AM28" s="96">
        <v>27566071.100000001</v>
      </c>
      <c r="AN28" s="96">
        <v>27387109.350000001</v>
      </c>
      <c r="AO28" s="96">
        <v>27208147.600000001</v>
      </c>
      <c r="AP28" s="96">
        <v>27029185.850000001</v>
      </c>
      <c r="AQ28" s="96">
        <v>26850224.100000001</v>
      </c>
      <c r="AR28" s="96">
        <v>26671262.350000001</v>
      </c>
      <c r="AS28" s="96">
        <v>26492300.600000001</v>
      </c>
      <c r="AT28" s="96">
        <v>26313338.850000001</v>
      </c>
      <c r="AU28" s="96">
        <v>26134377.100000001</v>
      </c>
      <c r="AV28" s="96">
        <v>25955415.350000001</v>
      </c>
      <c r="AW28" s="96">
        <v>25776453.600000001</v>
      </c>
      <c r="AX28" s="96">
        <v>25597491.850000001</v>
      </c>
      <c r="AY28" s="96">
        <v>25418530.100000001</v>
      </c>
      <c r="AZ28" s="96">
        <v>25239568.350000001</v>
      </c>
      <c r="BA28" s="96">
        <v>25060606.600000001</v>
      </c>
      <c r="BB28" s="96">
        <v>24881644.850000001</v>
      </c>
      <c r="BC28" s="96">
        <v>24702683.100000001</v>
      </c>
      <c r="BD28" s="96">
        <v>24523721.350000001</v>
      </c>
      <c r="BE28" s="96">
        <v>24344759.600000001</v>
      </c>
      <c r="BF28" s="96">
        <v>24165797.850000001</v>
      </c>
      <c r="BG28" s="96">
        <v>23986836.100000001</v>
      </c>
      <c r="BH28" s="96">
        <v>23807874.350000001</v>
      </c>
      <c r="BI28" s="96">
        <v>23628912.600000001</v>
      </c>
      <c r="BJ28" s="96">
        <v>23449950.850000001</v>
      </c>
      <c r="BK28" s="96">
        <v>23270989.100000001</v>
      </c>
      <c r="BL28" s="96">
        <v>23092027.350000001</v>
      </c>
      <c r="BM28" s="96">
        <v>22913065.600000001</v>
      </c>
      <c r="BN28" s="96">
        <v>22734103.850000001</v>
      </c>
      <c r="BO28" s="96">
        <v>22555142.100000001</v>
      </c>
      <c r="BP28" s="96">
        <v>22376180.350000001</v>
      </c>
      <c r="BQ28" s="96">
        <v>22197218.600000001</v>
      </c>
      <c r="BR28" s="96">
        <v>22018256.850000001</v>
      </c>
      <c r="BS28" s="96">
        <v>21839295.100000001</v>
      </c>
      <c r="BT28" s="96">
        <v>21660333.350000001</v>
      </c>
      <c r="BU28" s="96">
        <v>21481371.600000001</v>
      </c>
      <c r="BV28" s="96">
        <v>21302409.850000001</v>
      </c>
      <c r="BW28" s="96"/>
      <c r="BX28" s="96"/>
      <c r="BY28" s="96"/>
      <c r="BZ28" s="96"/>
      <c r="CA28" s="96"/>
      <c r="CB28" s="96"/>
    </row>
    <row r="29" spans="1:80" x14ac:dyDescent="0.25">
      <c r="A29" s="164" t="s">
        <v>639</v>
      </c>
      <c r="B29" s="96"/>
      <c r="C29" s="165">
        <v>0</v>
      </c>
      <c r="D29" s="165">
        <v>0</v>
      </c>
      <c r="E29" s="165">
        <v>0</v>
      </c>
      <c r="F29" s="165">
        <v>0</v>
      </c>
      <c r="G29" s="165">
        <v>0</v>
      </c>
      <c r="H29" s="165">
        <v>0</v>
      </c>
      <c r="I29" s="165">
        <v>0</v>
      </c>
      <c r="J29" s="165">
        <v>0</v>
      </c>
      <c r="K29" s="165">
        <v>0</v>
      </c>
      <c r="L29" s="165">
        <v>0</v>
      </c>
      <c r="M29" s="165">
        <v>0</v>
      </c>
      <c r="N29" s="165">
        <v>0</v>
      </c>
      <c r="O29" s="165">
        <v>0</v>
      </c>
      <c r="P29" s="165">
        <v>0</v>
      </c>
      <c r="Q29" s="165">
        <v>0</v>
      </c>
      <c r="R29" s="165">
        <v>0</v>
      </c>
      <c r="S29" s="165">
        <v>0</v>
      </c>
      <c r="T29" s="165">
        <v>0</v>
      </c>
      <c r="U29" s="165">
        <v>0</v>
      </c>
      <c r="V29" s="165">
        <v>0</v>
      </c>
      <c r="W29" s="165">
        <v>0</v>
      </c>
      <c r="X29" s="165">
        <v>0</v>
      </c>
      <c r="Y29" s="165">
        <v>0</v>
      </c>
      <c r="Z29" s="165">
        <v>0</v>
      </c>
      <c r="AA29" s="165">
        <v>0</v>
      </c>
      <c r="AB29" s="165">
        <v>0</v>
      </c>
      <c r="AC29" s="165">
        <v>0</v>
      </c>
      <c r="AD29" s="165">
        <v>0</v>
      </c>
      <c r="AE29" s="165">
        <v>0</v>
      </c>
      <c r="AF29" s="165">
        <v>0</v>
      </c>
      <c r="AG29" s="165">
        <v>0</v>
      </c>
      <c r="AH29" s="165">
        <v>0</v>
      </c>
      <c r="AI29" s="165">
        <v>0</v>
      </c>
      <c r="AJ29" s="165">
        <v>0</v>
      </c>
      <c r="AK29" s="165">
        <v>0</v>
      </c>
      <c r="AL29" s="165">
        <v>0</v>
      </c>
      <c r="AM29" s="165">
        <v>0</v>
      </c>
      <c r="AN29" s="165">
        <v>0</v>
      </c>
      <c r="AO29" s="165">
        <v>0</v>
      </c>
      <c r="AP29" s="165">
        <v>0</v>
      </c>
      <c r="AQ29" s="165">
        <v>0</v>
      </c>
      <c r="AR29" s="165">
        <v>0</v>
      </c>
      <c r="AS29" s="165">
        <v>0</v>
      </c>
      <c r="AT29" s="165">
        <v>0</v>
      </c>
      <c r="AU29" s="165">
        <v>0</v>
      </c>
      <c r="AV29" s="165">
        <v>0</v>
      </c>
      <c r="AW29" s="165">
        <v>0</v>
      </c>
      <c r="AX29" s="165">
        <v>0</v>
      </c>
      <c r="AY29" s="165">
        <v>0</v>
      </c>
      <c r="AZ29" s="165">
        <v>0</v>
      </c>
      <c r="BA29" s="165">
        <v>0</v>
      </c>
      <c r="BB29" s="165">
        <v>0</v>
      </c>
      <c r="BC29" s="165">
        <v>0</v>
      </c>
      <c r="BD29" s="165">
        <v>0</v>
      </c>
      <c r="BE29" s="165">
        <v>0</v>
      </c>
      <c r="BF29" s="165">
        <v>0</v>
      </c>
      <c r="BG29" s="165">
        <v>0</v>
      </c>
      <c r="BH29" s="165">
        <v>0</v>
      </c>
      <c r="BI29" s="165">
        <v>0</v>
      </c>
      <c r="BJ29" s="165">
        <v>0</v>
      </c>
      <c r="BK29" s="165">
        <v>0</v>
      </c>
      <c r="BL29" s="165">
        <v>0</v>
      </c>
      <c r="BM29" s="165">
        <v>0</v>
      </c>
      <c r="BN29" s="165">
        <v>0</v>
      </c>
      <c r="BO29" s="165">
        <v>0</v>
      </c>
      <c r="BP29" s="165">
        <v>0</v>
      </c>
      <c r="BQ29" s="165">
        <v>0</v>
      </c>
      <c r="BR29" s="165">
        <v>0</v>
      </c>
      <c r="BS29" s="165">
        <v>0</v>
      </c>
      <c r="BT29" s="165">
        <v>0</v>
      </c>
      <c r="BU29" s="165">
        <v>0</v>
      </c>
      <c r="BV29" s="165">
        <v>0</v>
      </c>
      <c r="BW29" s="96">
        <v>0</v>
      </c>
      <c r="BX29" s="96">
        <v>0</v>
      </c>
      <c r="BY29" s="96">
        <v>0</v>
      </c>
      <c r="BZ29" s="96">
        <v>0</v>
      </c>
      <c r="CA29" s="96">
        <v>0</v>
      </c>
      <c r="CB29" s="96">
        <v>0</v>
      </c>
    </row>
    <row r="30" spans="1:80" x14ac:dyDescent="0.25">
      <c r="A30" s="158" t="s">
        <v>640</v>
      </c>
      <c r="B30" s="96"/>
      <c r="C30" s="165">
        <v>0</v>
      </c>
      <c r="D30" s="165">
        <v>0</v>
      </c>
      <c r="E30" s="165">
        <v>0</v>
      </c>
      <c r="F30" s="165">
        <v>0</v>
      </c>
      <c r="G30" s="165">
        <v>0</v>
      </c>
      <c r="H30" s="165">
        <v>0</v>
      </c>
      <c r="I30" s="165">
        <v>0</v>
      </c>
      <c r="J30" s="165">
        <v>0</v>
      </c>
      <c r="K30" s="165">
        <v>0</v>
      </c>
      <c r="L30" s="165">
        <v>0</v>
      </c>
      <c r="M30" s="165">
        <v>0</v>
      </c>
      <c r="N30" s="165">
        <v>0</v>
      </c>
      <c r="O30" s="165">
        <v>0</v>
      </c>
      <c r="P30" s="165">
        <v>0</v>
      </c>
      <c r="Q30" s="165">
        <v>0</v>
      </c>
      <c r="R30" s="165">
        <v>0</v>
      </c>
      <c r="S30" s="165">
        <v>0</v>
      </c>
      <c r="T30" s="165">
        <v>0</v>
      </c>
      <c r="U30" s="165">
        <v>0</v>
      </c>
      <c r="V30" s="165">
        <v>0</v>
      </c>
      <c r="W30" s="165">
        <v>0</v>
      </c>
      <c r="X30" s="165">
        <v>0</v>
      </c>
      <c r="Y30" s="165">
        <v>0</v>
      </c>
      <c r="Z30" s="165">
        <v>0</v>
      </c>
      <c r="AA30" s="165">
        <v>0</v>
      </c>
      <c r="AB30" s="165">
        <v>0</v>
      </c>
      <c r="AC30" s="165">
        <v>0</v>
      </c>
      <c r="AD30" s="165">
        <v>0</v>
      </c>
      <c r="AE30" s="165">
        <v>0</v>
      </c>
      <c r="AF30" s="165">
        <v>0</v>
      </c>
      <c r="AG30" s="165">
        <v>0</v>
      </c>
      <c r="AH30" s="165">
        <v>0</v>
      </c>
      <c r="AI30" s="165">
        <v>0</v>
      </c>
      <c r="AJ30" s="165">
        <v>0</v>
      </c>
      <c r="AK30" s="165">
        <v>0</v>
      </c>
      <c r="AL30" s="165">
        <v>0</v>
      </c>
      <c r="AM30" s="165">
        <v>0</v>
      </c>
      <c r="AN30" s="165">
        <v>0</v>
      </c>
      <c r="AO30" s="165">
        <v>0</v>
      </c>
      <c r="AP30" s="165">
        <v>0</v>
      </c>
      <c r="AQ30" s="165">
        <v>0</v>
      </c>
      <c r="AR30" s="165">
        <v>0</v>
      </c>
      <c r="AS30" s="165">
        <v>0</v>
      </c>
      <c r="AT30" s="165">
        <v>0</v>
      </c>
      <c r="AU30" s="165">
        <v>0</v>
      </c>
      <c r="AV30" s="165">
        <v>0</v>
      </c>
      <c r="AW30" s="165">
        <v>0</v>
      </c>
      <c r="AX30" s="165">
        <v>0</v>
      </c>
      <c r="AY30" s="165">
        <v>0</v>
      </c>
      <c r="AZ30" s="165">
        <v>0</v>
      </c>
      <c r="BA30" s="165">
        <v>0</v>
      </c>
      <c r="BB30" s="165">
        <v>0</v>
      </c>
      <c r="BC30" s="165">
        <v>0</v>
      </c>
      <c r="BD30" s="165">
        <v>0</v>
      </c>
      <c r="BE30" s="165">
        <v>0</v>
      </c>
      <c r="BF30" s="165">
        <v>0</v>
      </c>
      <c r="BG30" s="165">
        <v>0</v>
      </c>
      <c r="BH30" s="165">
        <v>0</v>
      </c>
      <c r="BI30" s="165">
        <v>0</v>
      </c>
      <c r="BJ30" s="165">
        <v>0</v>
      </c>
      <c r="BK30" s="165">
        <v>0</v>
      </c>
      <c r="BL30" s="165">
        <v>0</v>
      </c>
      <c r="BM30" s="165">
        <v>0</v>
      </c>
      <c r="BN30" s="165">
        <v>0</v>
      </c>
      <c r="BO30" s="165">
        <v>0</v>
      </c>
      <c r="BP30" s="165">
        <v>0</v>
      </c>
      <c r="BQ30" s="165">
        <v>0</v>
      </c>
      <c r="BR30" s="165">
        <v>0</v>
      </c>
      <c r="BS30" s="165">
        <v>0</v>
      </c>
      <c r="BT30" s="165">
        <v>0</v>
      </c>
      <c r="BU30" s="165">
        <v>0</v>
      </c>
      <c r="BV30" s="165">
        <v>0</v>
      </c>
      <c r="BW30" s="96">
        <v>0</v>
      </c>
      <c r="BX30" s="96">
        <v>0</v>
      </c>
      <c r="BY30" s="96">
        <v>0</v>
      </c>
      <c r="BZ30" s="96">
        <v>0</v>
      </c>
      <c r="CA30" s="96">
        <v>0</v>
      </c>
      <c r="CB30" s="96">
        <v>0</v>
      </c>
    </row>
    <row r="31" spans="1:80" x14ac:dyDescent="0.25">
      <c r="A31" s="158" t="s">
        <v>641</v>
      </c>
      <c r="B31" s="96"/>
      <c r="C31" s="165">
        <v>0</v>
      </c>
      <c r="D31" s="165">
        <v>0</v>
      </c>
      <c r="E31" s="165">
        <v>0</v>
      </c>
      <c r="F31" s="165">
        <v>0</v>
      </c>
      <c r="G31" s="165">
        <v>0</v>
      </c>
      <c r="H31" s="165">
        <v>0</v>
      </c>
      <c r="I31" s="165">
        <v>0</v>
      </c>
      <c r="J31" s="165">
        <v>0</v>
      </c>
      <c r="K31" s="165">
        <v>0</v>
      </c>
      <c r="L31" s="165">
        <v>0</v>
      </c>
      <c r="M31" s="165">
        <v>0</v>
      </c>
      <c r="N31" s="165">
        <v>0</v>
      </c>
      <c r="O31" s="165">
        <v>0</v>
      </c>
      <c r="P31" s="165">
        <v>0</v>
      </c>
      <c r="Q31" s="165">
        <v>0</v>
      </c>
      <c r="R31" s="165">
        <v>0</v>
      </c>
      <c r="S31" s="165">
        <v>0</v>
      </c>
      <c r="T31" s="165">
        <v>0</v>
      </c>
      <c r="U31" s="165">
        <v>0</v>
      </c>
      <c r="V31" s="165">
        <v>0</v>
      </c>
      <c r="W31" s="165">
        <v>0</v>
      </c>
      <c r="X31" s="165">
        <v>0</v>
      </c>
      <c r="Y31" s="165">
        <v>0</v>
      </c>
      <c r="Z31" s="165">
        <v>0</v>
      </c>
      <c r="AA31" s="165">
        <v>0</v>
      </c>
      <c r="AB31" s="165">
        <v>0</v>
      </c>
      <c r="AC31" s="165">
        <v>0</v>
      </c>
      <c r="AD31" s="165">
        <v>0</v>
      </c>
      <c r="AE31" s="165">
        <v>0</v>
      </c>
      <c r="AF31" s="165">
        <v>0</v>
      </c>
      <c r="AG31" s="165">
        <v>0</v>
      </c>
      <c r="AH31" s="165">
        <v>0</v>
      </c>
      <c r="AI31" s="165">
        <v>0</v>
      </c>
      <c r="AJ31" s="165">
        <v>0</v>
      </c>
      <c r="AK31" s="165">
        <v>0</v>
      </c>
      <c r="AL31" s="165">
        <v>0</v>
      </c>
      <c r="AM31" s="165">
        <v>0</v>
      </c>
      <c r="AN31" s="165">
        <v>0</v>
      </c>
      <c r="AO31" s="165">
        <v>0</v>
      </c>
      <c r="AP31" s="165">
        <v>0</v>
      </c>
      <c r="AQ31" s="165">
        <v>0</v>
      </c>
      <c r="AR31" s="165">
        <v>0</v>
      </c>
      <c r="AS31" s="165">
        <v>0</v>
      </c>
      <c r="AT31" s="165">
        <v>0</v>
      </c>
      <c r="AU31" s="165">
        <v>0</v>
      </c>
      <c r="AV31" s="165">
        <v>0</v>
      </c>
      <c r="AW31" s="165">
        <v>0</v>
      </c>
      <c r="AX31" s="165">
        <v>0</v>
      </c>
      <c r="AY31" s="165">
        <v>0</v>
      </c>
      <c r="AZ31" s="165">
        <v>0</v>
      </c>
      <c r="BA31" s="165">
        <v>0</v>
      </c>
      <c r="BB31" s="165">
        <v>0</v>
      </c>
      <c r="BC31" s="165">
        <v>0</v>
      </c>
      <c r="BD31" s="165">
        <v>0</v>
      </c>
      <c r="BE31" s="165">
        <v>0</v>
      </c>
      <c r="BF31" s="165">
        <v>0</v>
      </c>
      <c r="BG31" s="165">
        <v>0</v>
      </c>
      <c r="BH31" s="165">
        <v>0</v>
      </c>
      <c r="BI31" s="165">
        <v>0</v>
      </c>
      <c r="BJ31" s="165">
        <v>0</v>
      </c>
      <c r="BK31" s="165">
        <v>0</v>
      </c>
      <c r="BL31" s="165">
        <v>0</v>
      </c>
      <c r="BM31" s="165">
        <v>0</v>
      </c>
      <c r="BN31" s="165">
        <v>0</v>
      </c>
      <c r="BO31" s="165">
        <v>0</v>
      </c>
      <c r="BP31" s="165">
        <v>0</v>
      </c>
      <c r="BQ31" s="165">
        <v>0</v>
      </c>
      <c r="BR31" s="165">
        <v>0</v>
      </c>
      <c r="BS31" s="165">
        <v>0</v>
      </c>
      <c r="BT31" s="165">
        <v>0</v>
      </c>
      <c r="BU31" s="165">
        <v>0</v>
      </c>
      <c r="BV31" s="165">
        <v>0</v>
      </c>
      <c r="BW31" s="96">
        <v>0</v>
      </c>
      <c r="BX31" s="96">
        <v>0</v>
      </c>
      <c r="BY31" s="96">
        <v>0</v>
      </c>
      <c r="BZ31" s="96">
        <v>0</v>
      </c>
      <c r="CA31" s="96">
        <v>0</v>
      </c>
      <c r="CB31" s="96">
        <v>0</v>
      </c>
    </row>
    <row r="32" spans="1:80" x14ac:dyDescent="0.25">
      <c r="A32" s="159" t="s">
        <v>645</v>
      </c>
      <c r="B32" s="166"/>
      <c r="C32" s="96">
        <v>-16906.74000000002</v>
      </c>
      <c r="D32" s="96">
        <v>-6931.210000000021</v>
      </c>
      <c r="E32" s="96">
        <v>-416991.03</v>
      </c>
      <c r="F32" s="96">
        <v>-6980.4400000000023</v>
      </c>
      <c r="G32" s="96">
        <v>-7005.1800000000221</v>
      </c>
      <c r="H32" s="96">
        <v>-431104.91000000003</v>
      </c>
      <c r="I32" s="96">
        <v>-7054.9499999999825</v>
      </c>
      <c r="J32" s="96">
        <v>-7083.1300000000047</v>
      </c>
      <c r="K32" s="96">
        <v>-435264.12</v>
      </c>
      <c r="L32" s="96">
        <v>-7139.7999999999884</v>
      </c>
      <c r="M32" s="96">
        <v>-7168.289999999979</v>
      </c>
      <c r="N32" s="96">
        <v>-439465.97</v>
      </c>
      <c r="O32" s="96">
        <v>10923854.181679603</v>
      </c>
      <c r="P32" s="96">
        <v>-174670.64421110228</v>
      </c>
      <c r="Q32" s="96">
        <v>-175092.53255859762</v>
      </c>
      <c r="R32" s="96">
        <v>-175515.65736120194</v>
      </c>
      <c r="S32" s="96">
        <v>-175940.02206660062</v>
      </c>
      <c r="T32" s="96">
        <v>-176365.63013209775</v>
      </c>
      <c r="U32" s="96">
        <v>-176792.48502290249</v>
      </c>
      <c r="V32" s="96">
        <v>-177223.80029840022</v>
      </c>
      <c r="W32" s="96">
        <v>-177656.38128779829</v>
      </c>
      <c r="X32" s="96">
        <v>-178090.23152729869</v>
      </c>
      <c r="Y32" s="96">
        <v>-178525.35456230119</v>
      </c>
      <c r="Z32" s="96">
        <v>-178961.75394690037</v>
      </c>
      <c r="AA32" s="96">
        <v>-178961.75394690037</v>
      </c>
      <c r="AB32" s="96">
        <v>-178961.75394690037</v>
      </c>
      <c r="AC32" s="96">
        <v>-178961.75394690037</v>
      </c>
      <c r="AD32" s="96">
        <v>-178961.75394690037</v>
      </c>
      <c r="AE32" s="96">
        <v>-178961.75394690037</v>
      </c>
      <c r="AF32" s="96">
        <v>-178961.75394690037</v>
      </c>
      <c r="AG32" s="96">
        <v>-178961.75394690037</v>
      </c>
      <c r="AH32" s="96">
        <v>-178961.75394690037</v>
      </c>
      <c r="AI32" s="96">
        <v>-178961.75394690037</v>
      </c>
      <c r="AJ32" s="96">
        <v>-178961.75394690037</v>
      </c>
      <c r="AK32" s="96">
        <v>-178961.75394690037</v>
      </c>
      <c r="AL32" s="96">
        <v>-178961.75394690037</v>
      </c>
      <c r="AM32" s="96">
        <v>-178961.75394690037</v>
      </c>
      <c r="AN32" s="96">
        <v>-178961.75394690037</v>
      </c>
      <c r="AO32" s="96">
        <v>-178961.75394690037</v>
      </c>
      <c r="AP32" s="96">
        <v>-178961.75394690037</v>
      </c>
      <c r="AQ32" s="96">
        <v>-178961.75394690037</v>
      </c>
      <c r="AR32" s="96">
        <v>-178961.75394690037</v>
      </c>
      <c r="AS32" s="96">
        <v>-178961.75394690037</v>
      </c>
      <c r="AT32" s="96">
        <v>-178961.75394690037</v>
      </c>
      <c r="AU32" s="96">
        <v>-178961.75394690037</v>
      </c>
      <c r="AV32" s="96">
        <v>-178961.75394690037</v>
      </c>
      <c r="AW32" s="96">
        <v>-178961.75394690037</v>
      </c>
      <c r="AX32" s="96">
        <v>-178961.75394690037</v>
      </c>
      <c r="AY32" s="96">
        <v>-178961.75394690037</v>
      </c>
      <c r="AZ32" s="96">
        <v>-178961.75394690037</v>
      </c>
      <c r="BA32" s="96">
        <v>-178961.75394690037</v>
      </c>
      <c r="BB32" s="96">
        <v>-178961.75394690037</v>
      </c>
      <c r="BC32" s="96">
        <v>-178961.75394690037</v>
      </c>
      <c r="BD32" s="96">
        <v>-178961.75394690037</v>
      </c>
      <c r="BE32" s="96">
        <v>-178961.75394690037</v>
      </c>
      <c r="BF32" s="96">
        <v>-178961.75394690037</v>
      </c>
      <c r="BG32" s="96">
        <v>-178961.75394690037</v>
      </c>
      <c r="BH32" s="96">
        <v>-178961.75394690037</v>
      </c>
      <c r="BI32" s="96">
        <v>-178961.75394690037</v>
      </c>
      <c r="BJ32" s="96">
        <v>-178961.75394690037</v>
      </c>
      <c r="BK32" s="96">
        <v>-178961.75394690037</v>
      </c>
      <c r="BL32" s="96">
        <v>-178961.75394690037</v>
      </c>
      <c r="BM32" s="96">
        <v>-178961.75394690037</v>
      </c>
      <c r="BN32" s="96">
        <v>-178961.75394690037</v>
      </c>
      <c r="BO32" s="96">
        <v>-178961.75394690037</v>
      </c>
      <c r="BP32" s="96">
        <v>-178961.75394690037</v>
      </c>
      <c r="BQ32" s="96">
        <v>-178961.75394690037</v>
      </c>
      <c r="BR32" s="96">
        <v>-178961.75394690037</v>
      </c>
      <c r="BS32" s="96">
        <v>-178961.75394690037</v>
      </c>
      <c r="BT32" s="96">
        <v>-178961.75394690037</v>
      </c>
      <c r="BU32" s="96">
        <v>-178961.75394690037</v>
      </c>
      <c r="BV32" s="96">
        <v>-178961.75394690037</v>
      </c>
      <c r="BW32" s="96">
        <v>-1789095.77</v>
      </c>
      <c r="BX32" s="96">
        <v>8979019.6887044013</v>
      </c>
      <c r="BY32" s="96">
        <v>-2147541.0473628044</v>
      </c>
      <c r="BZ32" s="96">
        <v>-2147541.0473628044</v>
      </c>
      <c r="CA32" s="96">
        <v>-2147541.0473628044</v>
      </c>
      <c r="CB32" s="96">
        <v>-2147541.0473628044</v>
      </c>
    </row>
    <row r="33" spans="1:80" x14ac:dyDescent="0.25">
      <c r="A33" s="161" t="s">
        <v>315</v>
      </c>
      <c r="B33" s="162">
        <v>22523688.170000002</v>
      </c>
      <c r="C33" s="163">
        <v>22506781.43</v>
      </c>
      <c r="D33" s="163">
        <v>22499850.219999999</v>
      </c>
      <c r="E33" s="163">
        <v>22082859.190000001</v>
      </c>
      <c r="F33" s="163">
        <v>22075878.75</v>
      </c>
      <c r="G33" s="163">
        <v>22068873.57</v>
      </c>
      <c r="H33" s="163">
        <v>21637768.66</v>
      </c>
      <c r="I33" s="163">
        <v>21630713.710000001</v>
      </c>
      <c r="J33" s="163">
        <v>21623630.579999998</v>
      </c>
      <c r="K33" s="163">
        <v>21188366.460000001</v>
      </c>
      <c r="L33" s="163">
        <v>21181226.66</v>
      </c>
      <c r="M33" s="163">
        <v>21174058.370000001</v>
      </c>
      <c r="N33" s="163">
        <v>20734592.399999999</v>
      </c>
      <c r="O33" s="163">
        <v>31658446.579999998</v>
      </c>
      <c r="P33" s="163">
        <v>31483775.940000001</v>
      </c>
      <c r="Q33" s="163">
        <v>31308683.41</v>
      </c>
      <c r="R33" s="163">
        <v>31133167.75</v>
      </c>
      <c r="S33" s="163">
        <v>30957227.73</v>
      </c>
      <c r="T33" s="163">
        <v>30780862.100000001</v>
      </c>
      <c r="U33" s="163">
        <v>30604069.609999999</v>
      </c>
      <c r="V33" s="163">
        <v>30426845.809999999</v>
      </c>
      <c r="W33" s="163">
        <v>30249189.43</v>
      </c>
      <c r="X33" s="163">
        <v>30071099.199999999</v>
      </c>
      <c r="Y33" s="163">
        <v>29892573.850000001</v>
      </c>
      <c r="Z33" s="163">
        <v>29713612.100000001</v>
      </c>
      <c r="AA33" s="163">
        <v>29534650.350000001</v>
      </c>
      <c r="AB33" s="163">
        <v>29355688.600000001</v>
      </c>
      <c r="AC33" s="163">
        <v>29176726.850000001</v>
      </c>
      <c r="AD33" s="163">
        <v>28997765.100000001</v>
      </c>
      <c r="AE33" s="163">
        <v>28818803.350000001</v>
      </c>
      <c r="AF33" s="163">
        <v>28639841.600000001</v>
      </c>
      <c r="AG33" s="163">
        <v>28460879.850000001</v>
      </c>
      <c r="AH33" s="163">
        <v>28281918.100000001</v>
      </c>
      <c r="AI33" s="163">
        <v>28102956.350000001</v>
      </c>
      <c r="AJ33" s="163">
        <v>27923994.600000001</v>
      </c>
      <c r="AK33" s="163">
        <v>27745032.850000001</v>
      </c>
      <c r="AL33" s="163">
        <v>27566071.100000001</v>
      </c>
      <c r="AM33" s="163">
        <v>27387109.350000001</v>
      </c>
      <c r="AN33" s="163">
        <v>27208147.600000001</v>
      </c>
      <c r="AO33" s="163">
        <v>27029185.850000001</v>
      </c>
      <c r="AP33" s="163">
        <v>26850224.100000001</v>
      </c>
      <c r="AQ33" s="163">
        <v>26671262.350000001</v>
      </c>
      <c r="AR33" s="163">
        <v>26492300.600000001</v>
      </c>
      <c r="AS33" s="163">
        <v>26313338.850000001</v>
      </c>
      <c r="AT33" s="163">
        <v>26134377.100000001</v>
      </c>
      <c r="AU33" s="163">
        <v>25955415.350000001</v>
      </c>
      <c r="AV33" s="163">
        <v>25776453.600000001</v>
      </c>
      <c r="AW33" s="163">
        <v>25597491.850000001</v>
      </c>
      <c r="AX33" s="163">
        <v>25418530.100000001</v>
      </c>
      <c r="AY33" s="163">
        <v>25239568.350000001</v>
      </c>
      <c r="AZ33" s="163">
        <v>25060606.600000001</v>
      </c>
      <c r="BA33" s="163">
        <v>24881644.850000001</v>
      </c>
      <c r="BB33" s="163">
        <v>24702683.100000001</v>
      </c>
      <c r="BC33" s="163">
        <v>24523721.350000001</v>
      </c>
      <c r="BD33" s="163">
        <v>24344759.600000001</v>
      </c>
      <c r="BE33" s="163">
        <v>24165797.850000001</v>
      </c>
      <c r="BF33" s="163">
        <v>23986836.100000001</v>
      </c>
      <c r="BG33" s="163">
        <v>23807874.350000001</v>
      </c>
      <c r="BH33" s="163">
        <v>23628912.600000001</v>
      </c>
      <c r="BI33" s="163">
        <v>23449950.850000001</v>
      </c>
      <c r="BJ33" s="163">
        <v>23270989.100000001</v>
      </c>
      <c r="BK33" s="163">
        <v>23092027.350000001</v>
      </c>
      <c r="BL33" s="163">
        <v>22913065.600000001</v>
      </c>
      <c r="BM33" s="163">
        <v>22734103.850000001</v>
      </c>
      <c r="BN33" s="163">
        <v>22555142.100000001</v>
      </c>
      <c r="BO33" s="163">
        <v>22376180.350000001</v>
      </c>
      <c r="BP33" s="163">
        <v>22197218.600000001</v>
      </c>
      <c r="BQ33" s="163">
        <v>22018256.850000001</v>
      </c>
      <c r="BR33" s="163">
        <v>21839295.100000001</v>
      </c>
      <c r="BS33" s="163">
        <v>21660333.350000001</v>
      </c>
      <c r="BT33" s="163">
        <v>21481371.600000001</v>
      </c>
      <c r="BU33" s="163">
        <v>21302409.850000001</v>
      </c>
      <c r="BV33" s="163">
        <v>21123448.100000001</v>
      </c>
      <c r="BW33" s="163">
        <v>-1789095.77</v>
      </c>
      <c r="BX33" s="163">
        <v>8979019.6899999995</v>
      </c>
      <c r="BY33" s="163">
        <v>-2147541.0499999998</v>
      </c>
      <c r="BZ33" s="163">
        <v>-2147541.0499999998</v>
      </c>
      <c r="CA33" s="163">
        <v>-2147541.0499999998</v>
      </c>
      <c r="CB33" s="163">
        <v>-2147541.0499999998</v>
      </c>
    </row>
    <row r="34" spans="1:80" x14ac:dyDescent="0.25">
      <c r="A34" s="158" t="s">
        <v>643</v>
      </c>
      <c r="B34" s="96">
        <v>0</v>
      </c>
      <c r="C34" s="96">
        <v>0</v>
      </c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0</v>
      </c>
      <c r="M34" s="96">
        <v>0</v>
      </c>
      <c r="N34" s="96">
        <v>0</v>
      </c>
      <c r="O34" s="96">
        <v>0</v>
      </c>
      <c r="P34" s="96">
        <v>0</v>
      </c>
      <c r="Q34" s="96">
        <v>0</v>
      </c>
      <c r="R34" s="96">
        <v>0</v>
      </c>
      <c r="S34" s="96">
        <v>0</v>
      </c>
      <c r="T34" s="96">
        <v>0</v>
      </c>
      <c r="U34" s="96">
        <v>0</v>
      </c>
      <c r="V34" s="96">
        <v>0</v>
      </c>
      <c r="W34" s="96">
        <v>0</v>
      </c>
      <c r="X34" s="96">
        <v>0</v>
      </c>
      <c r="Y34" s="96">
        <v>0</v>
      </c>
      <c r="Z34" s="96">
        <v>0</v>
      </c>
      <c r="AA34" s="96">
        <v>0</v>
      </c>
      <c r="AB34" s="96">
        <v>0</v>
      </c>
      <c r="AC34" s="96">
        <v>0</v>
      </c>
      <c r="AD34" s="96">
        <v>0</v>
      </c>
      <c r="AE34" s="96">
        <v>0</v>
      </c>
      <c r="AF34" s="96">
        <v>0</v>
      </c>
      <c r="AG34" s="96">
        <v>0</v>
      </c>
      <c r="AH34" s="96">
        <v>0</v>
      </c>
      <c r="AI34" s="96">
        <v>0</v>
      </c>
      <c r="AJ34" s="96">
        <v>0</v>
      </c>
      <c r="AK34" s="96">
        <v>0</v>
      </c>
      <c r="AL34" s="96">
        <v>0</v>
      </c>
      <c r="AM34" s="96">
        <v>0</v>
      </c>
      <c r="AN34" s="96">
        <v>0</v>
      </c>
      <c r="AO34" s="96">
        <v>0</v>
      </c>
      <c r="AP34" s="96">
        <v>0</v>
      </c>
      <c r="AQ34" s="96">
        <v>0</v>
      </c>
      <c r="AR34" s="96">
        <v>0</v>
      </c>
      <c r="AS34" s="96">
        <v>0</v>
      </c>
      <c r="AT34" s="96">
        <v>0</v>
      </c>
      <c r="AU34" s="96">
        <v>0</v>
      </c>
      <c r="AV34" s="96">
        <v>0</v>
      </c>
      <c r="AW34" s="96">
        <v>0</v>
      </c>
      <c r="AX34" s="96">
        <v>0</v>
      </c>
      <c r="AY34" s="96">
        <v>0</v>
      </c>
      <c r="AZ34" s="96">
        <v>0</v>
      </c>
      <c r="BA34" s="96">
        <v>0</v>
      </c>
      <c r="BB34" s="96">
        <v>0</v>
      </c>
      <c r="BC34" s="96">
        <v>0</v>
      </c>
      <c r="BD34" s="96">
        <v>0</v>
      </c>
      <c r="BE34" s="96">
        <v>0</v>
      </c>
      <c r="BF34" s="96">
        <v>0</v>
      </c>
      <c r="BG34" s="96">
        <v>0</v>
      </c>
      <c r="BH34" s="96">
        <v>0</v>
      </c>
      <c r="BI34" s="96">
        <v>0</v>
      </c>
      <c r="BJ34" s="96">
        <v>0</v>
      </c>
      <c r="BK34" s="96">
        <v>0</v>
      </c>
      <c r="BL34" s="96">
        <v>0</v>
      </c>
      <c r="BM34" s="96">
        <v>0</v>
      </c>
      <c r="BN34" s="96">
        <v>0</v>
      </c>
      <c r="BO34" s="96">
        <v>0</v>
      </c>
      <c r="BP34" s="96">
        <v>0</v>
      </c>
      <c r="BQ34" s="96">
        <v>0</v>
      </c>
      <c r="BR34" s="96">
        <v>0</v>
      </c>
      <c r="BS34" s="96">
        <v>0</v>
      </c>
      <c r="BT34" s="96">
        <v>0</v>
      </c>
      <c r="BU34" s="96">
        <v>0</v>
      </c>
      <c r="BV34" s="96">
        <v>0</v>
      </c>
      <c r="BW34" s="96"/>
      <c r="BX34" s="96"/>
      <c r="BY34" s="96"/>
      <c r="BZ34" s="96"/>
      <c r="CA34" s="96"/>
      <c r="CB34" s="96"/>
    </row>
    <row r="35" spans="1:80" x14ac:dyDescent="0.25">
      <c r="A35" s="158"/>
      <c r="B35" s="96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6"/>
      <c r="AG35" s="96"/>
      <c r="AH35" s="96"/>
      <c r="AI35" s="96"/>
      <c r="AJ35" s="96"/>
      <c r="AK35" s="96"/>
      <c r="AL35" s="96"/>
      <c r="AM35" s="96"/>
      <c r="AN35" s="96"/>
      <c r="AO35" s="96"/>
      <c r="AP35" s="96"/>
      <c r="AQ35" s="96"/>
      <c r="AR35" s="96"/>
      <c r="AS35" s="96"/>
      <c r="AT35" s="96"/>
      <c r="AU35" s="96"/>
      <c r="AV35" s="96"/>
      <c r="AW35" s="96"/>
      <c r="AX35" s="96"/>
      <c r="AY35" s="96"/>
      <c r="AZ35" s="96"/>
      <c r="BA35" s="96"/>
      <c r="BB35" s="96"/>
      <c r="BC35" s="96"/>
      <c r="BD35" s="96"/>
      <c r="BE35" s="96"/>
      <c r="BF35" s="96"/>
      <c r="BG35" s="96"/>
      <c r="BH35" s="96"/>
      <c r="BI35" s="96"/>
      <c r="BJ35" s="96"/>
      <c r="BK35" s="96"/>
      <c r="BL35" s="96"/>
      <c r="BM35" s="96"/>
      <c r="BN35" s="96"/>
      <c r="BO35" s="96"/>
      <c r="BP35" s="96"/>
      <c r="BQ35" s="96"/>
      <c r="BR35" s="96"/>
      <c r="BS35" s="96"/>
      <c r="BT35" s="96"/>
      <c r="BU35" s="96"/>
      <c r="BV35" s="96"/>
      <c r="BW35" s="96"/>
      <c r="BX35" s="96"/>
      <c r="BY35" s="96"/>
      <c r="BZ35" s="96"/>
      <c r="CA35" s="96"/>
      <c r="CB35" s="96"/>
    </row>
    <row r="36" spans="1:80" x14ac:dyDescent="0.25">
      <c r="A36" s="155">
        <v>1020000</v>
      </c>
      <c r="B36" s="156" t="s">
        <v>647</v>
      </c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7"/>
      <c r="BJ36" s="167"/>
      <c r="BK36" s="167"/>
      <c r="BL36" s="167"/>
      <c r="BM36" s="167"/>
      <c r="BN36" s="167"/>
      <c r="BO36" s="167"/>
      <c r="BP36" s="167"/>
      <c r="BQ36" s="167"/>
      <c r="BR36" s="167"/>
      <c r="BS36" s="167"/>
      <c r="BT36" s="167"/>
      <c r="BU36" s="167"/>
      <c r="BV36" s="167"/>
      <c r="BW36" s="167"/>
      <c r="BX36" s="167"/>
      <c r="BY36" s="167"/>
      <c r="BZ36" s="167"/>
      <c r="CA36" s="167"/>
      <c r="CB36" s="167"/>
    </row>
    <row r="37" spans="1:80" x14ac:dyDescent="0.25">
      <c r="A37" s="158" t="s">
        <v>638</v>
      </c>
      <c r="B37" s="96"/>
      <c r="C37" s="96">
        <v>218909.87</v>
      </c>
      <c r="D37" s="96">
        <v>218909.87</v>
      </c>
      <c r="E37" s="96">
        <v>225416.4</v>
      </c>
      <c r="F37" s="96">
        <v>226444.67</v>
      </c>
      <c r="G37" s="96">
        <v>229844.67</v>
      </c>
      <c r="H37" s="96">
        <v>232006.62</v>
      </c>
      <c r="I37" s="96">
        <v>232231.49</v>
      </c>
      <c r="J37" s="96">
        <v>88339.63</v>
      </c>
      <c r="K37" s="96">
        <v>395935.06</v>
      </c>
      <c r="L37" s="96">
        <v>369064.18</v>
      </c>
      <c r="M37" s="96">
        <v>369064.18</v>
      </c>
      <c r="N37" s="96">
        <v>372248.24</v>
      </c>
      <c r="O37" s="96">
        <v>411071.06</v>
      </c>
      <c r="P37" s="96">
        <v>411071.06</v>
      </c>
      <c r="Q37" s="96">
        <v>411071.06</v>
      </c>
      <c r="R37" s="96">
        <v>411071.06</v>
      </c>
      <c r="S37" s="96">
        <v>411071.06</v>
      </c>
      <c r="T37" s="96">
        <v>411071.06</v>
      </c>
      <c r="U37" s="96">
        <v>0</v>
      </c>
      <c r="V37" s="96">
        <v>0</v>
      </c>
      <c r="W37" s="96">
        <v>0</v>
      </c>
      <c r="X37" s="96">
        <v>1125000</v>
      </c>
      <c r="Y37" s="96">
        <v>1250000</v>
      </c>
      <c r="Z37" s="96">
        <v>1375000</v>
      </c>
      <c r="AA37" s="96">
        <v>0</v>
      </c>
      <c r="AB37" s="96">
        <v>0</v>
      </c>
      <c r="AC37" s="96">
        <v>0</v>
      </c>
      <c r="AD37" s="96">
        <v>0</v>
      </c>
      <c r="AE37" s="96">
        <v>0</v>
      </c>
      <c r="AF37" s="96">
        <v>0</v>
      </c>
      <c r="AG37" s="96">
        <v>0</v>
      </c>
      <c r="AH37" s="96">
        <v>0</v>
      </c>
      <c r="AI37" s="96">
        <v>0</v>
      </c>
      <c r="AJ37" s="96">
        <v>0</v>
      </c>
      <c r="AK37" s="96">
        <v>0</v>
      </c>
      <c r="AL37" s="96">
        <v>0</v>
      </c>
      <c r="AM37" s="96">
        <v>0</v>
      </c>
      <c r="AN37" s="96">
        <v>0</v>
      </c>
      <c r="AO37" s="96">
        <v>0</v>
      </c>
      <c r="AP37" s="96">
        <v>0</v>
      </c>
      <c r="AQ37" s="96">
        <v>0</v>
      </c>
      <c r="AR37" s="96">
        <v>0</v>
      </c>
      <c r="AS37" s="96">
        <v>0</v>
      </c>
      <c r="AT37" s="96">
        <v>0</v>
      </c>
      <c r="AU37" s="96">
        <v>0</v>
      </c>
      <c r="AV37" s="96">
        <v>0</v>
      </c>
      <c r="AW37" s="96">
        <v>0</v>
      </c>
      <c r="AX37" s="96">
        <v>0</v>
      </c>
      <c r="AY37" s="96">
        <v>0</v>
      </c>
      <c r="AZ37" s="96">
        <v>0</v>
      </c>
      <c r="BA37" s="96">
        <v>0</v>
      </c>
      <c r="BB37" s="96">
        <v>0</v>
      </c>
      <c r="BC37" s="96">
        <v>0</v>
      </c>
      <c r="BD37" s="96">
        <v>0</v>
      </c>
      <c r="BE37" s="96">
        <v>0</v>
      </c>
      <c r="BF37" s="96">
        <v>0</v>
      </c>
      <c r="BG37" s="96">
        <v>0</v>
      </c>
      <c r="BH37" s="96">
        <v>0</v>
      </c>
      <c r="BI37" s="96">
        <v>0</v>
      </c>
      <c r="BJ37" s="96">
        <v>0</v>
      </c>
      <c r="BK37" s="96">
        <v>0</v>
      </c>
      <c r="BL37" s="96">
        <v>0</v>
      </c>
      <c r="BM37" s="96">
        <v>0</v>
      </c>
      <c r="BN37" s="96">
        <v>0</v>
      </c>
      <c r="BO37" s="96">
        <v>0</v>
      </c>
      <c r="BP37" s="96">
        <v>0</v>
      </c>
      <c r="BQ37" s="96">
        <v>0</v>
      </c>
      <c r="BR37" s="96">
        <v>0</v>
      </c>
      <c r="BS37" s="96">
        <v>0</v>
      </c>
      <c r="BT37" s="96">
        <v>0</v>
      </c>
      <c r="BU37" s="96">
        <v>0</v>
      </c>
      <c r="BV37" s="96">
        <v>0</v>
      </c>
      <c r="BW37" s="96"/>
      <c r="BX37" s="96"/>
      <c r="BY37" s="96"/>
      <c r="BZ37" s="96"/>
      <c r="CA37" s="96"/>
      <c r="CB37" s="96"/>
    </row>
    <row r="38" spans="1:80" x14ac:dyDescent="0.25">
      <c r="A38" s="158" t="s">
        <v>648</v>
      </c>
      <c r="B38" s="96"/>
      <c r="C38" s="165">
        <v>0</v>
      </c>
      <c r="D38" s="165">
        <v>0</v>
      </c>
      <c r="E38" s="165">
        <v>0</v>
      </c>
      <c r="F38" s="165">
        <v>0</v>
      </c>
      <c r="G38" s="165">
        <v>0</v>
      </c>
      <c r="H38" s="165">
        <v>0</v>
      </c>
      <c r="I38" s="165">
        <v>0</v>
      </c>
      <c r="J38" s="165">
        <v>0</v>
      </c>
      <c r="K38" s="165">
        <v>0</v>
      </c>
      <c r="L38" s="165">
        <v>0</v>
      </c>
      <c r="M38" s="165">
        <v>0</v>
      </c>
      <c r="N38" s="165">
        <v>0</v>
      </c>
      <c r="O38" s="165">
        <v>0</v>
      </c>
      <c r="P38" s="165">
        <v>0</v>
      </c>
      <c r="Q38" s="165">
        <v>0</v>
      </c>
      <c r="R38" s="165">
        <v>0</v>
      </c>
      <c r="S38" s="165">
        <v>0</v>
      </c>
      <c r="T38" s="165">
        <v>0</v>
      </c>
      <c r="U38" s="165">
        <v>0</v>
      </c>
      <c r="V38" s="165">
        <v>0</v>
      </c>
      <c r="W38" s="165">
        <v>0</v>
      </c>
      <c r="X38" s="165">
        <v>0</v>
      </c>
      <c r="Y38" s="165">
        <v>0</v>
      </c>
      <c r="Z38" s="165">
        <v>0</v>
      </c>
      <c r="AA38" s="165">
        <v>0</v>
      </c>
      <c r="AB38" s="165">
        <v>0</v>
      </c>
      <c r="AC38" s="165">
        <v>0</v>
      </c>
      <c r="AD38" s="165">
        <v>0</v>
      </c>
      <c r="AE38" s="165">
        <v>0</v>
      </c>
      <c r="AF38" s="165">
        <v>0</v>
      </c>
      <c r="AG38" s="165">
        <v>0</v>
      </c>
      <c r="AH38" s="165">
        <v>0</v>
      </c>
      <c r="AI38" s="165">
        <v>0</v>
      </c>
      <c r="AJ38" s="165">
        <v>0</v>
      </c>
      <c r="AK38" s="165">
        <v>0</v>
      </c>
      <c r="AL38" s="165">
        <v>0</v>
      </c>
      <c r="AM38" s="165">
        <v>0</v>
      </c>
      <c r="AN38" s="165">
        <v>0</v>
      </c>
      <c r="AO38" s="165">
        <v>0</v>
      </c>
      <c r="AP38" s="165">
        <v>0</v>
      </c>
      <c r="AQ38" s="165">
        <v>0</v>
      </c>
      <c r="AR38" s="165">
        <v>0</v>
      </c>
      <c r="AS38" s="165">
        <v>0</v>
      </c>
      <c r="AT38" s="165">
        <v>0</v>
      </c>
      <c r="AU38" s="165">
        <v>0</v>
      </c>
      <c r="AV38" s="165">
        <v>0</v>
      </c>
      <c r="AW38" s="165">
        <v>0</v>
      </c>
      <c r="AX38" s="165">
        <v>0</v>
      </c>
      <c r="AY38" s="165">
        <v>0</v>
      </c>
      <c r="AZ38" s="165">
        <v>0</v>
      </c>
      <c r="BA38" s="165">
        <v>0</v>
      </c>
      <c r="BB38" s="165">
        <v>0</v>
      </c>
      <c r="BC38" s="165">
        <v>0</v>
      </c>
      <c r="BD38" s="165">
        <v>0</v>
      </c>
      <c r="BE38" s="165">
        <v>0</v>
      </c>
      <c r="BF38" s="165">
        <v>0</v>
      </c>
      <c r="BG38" s="165">
        <v>0</v>
      </c>
      <c r="BH38" s="165">
        <v>0</v>
      </c>
      <c r="BI38" s="165">
        <v>0</v>
      </c>
      <c r="BJ38" s="165">
        <v>0</v>
      </c>
      <c r="BK38" s="165">
        <v>0</v>
      </c>
      <c r="BL38" s="165">
        <v>0</v>
      </c>
      <c r="BM38" s="165">
        <v>0</v>
      </c>
      <c r="BN38" s="165">
        <v>0</v>
      </c>
      <c r="BO38" s="165">
        <v>0</v>
      </c>
      <c r="BP38" s="165">
        <v>0</v>
      </c>
      <c r="BQ38" s="165">
        <v>0</v>
      </c>
      <c r="BR38" s="165">
        <v>0</v>
      </c>
      <c r="BS38" s="165">
        <v>0</v>
      </c>
      <c r="BT38" s="165">
        <v>0</v>
      </c>
      <c r="BU38" s="165">
        <v>0</v>
      </c>
      <c r="BV38" s="165">
        <v>0</v>
      </c>
      <c r="BW38" s="96">
        <v>0</v>
      </c>
      <c r="BX38" s="96">
        <v>0</v>
      </c>
      <c r="BY38" s="96">
        <v>0</v>
      </c>
      <c r="BZ38" s="96">
        <v>0</v>
      </c>
      <c r="CA38" s="96">
        <v>0</v>
      </c>
      <c r="CB38" s="96">
        <v>0</v>
      </c>
    </row>
    <row r="39" spans="1:80" x14ac:dyDescent="0.25">
      <c r="A39" s="158" t="s">
        <v>649</v>
      </c>
      <c r="B39" s="96"/>
      <c r="C39" s="165">
        <v>0</v>
      </c>
      <c r="D39" s="165">
        <v>0</v>
      </c>
      <c r="E39" s="165">
        <v>0</v>
      </c>
      <c r="F39" s="165">
        <v>0</v>
      </c>
      <c r="G39" s="165">
        <v>0</v>
      </c>
      <c r="H39" s="165">
        <v>0</v>
      </c>
      <c r="I39" s="165">
        <v>0</v>
      </c>
      <c r="J39" s="165">
        <v>0</v>
      </c>
      <c r="K39" s="165">
        <v>0</v>
      </c>
      <c r="L39" s="165">
        <v>0</v>
      </c>
      <c r="M39" s="165">
        <v>0</v>
      </c>
      <c r="N39" s="165">
        <v>0</v>
      </c>
      <c r="O39" s="165">
        <v>0</v>
      </c>
      <c r="P39" s="165">
        <v>0</v>
      </c>
      <c r="Q39" s="165">
        <v>0</v>
      </c>
      <c r="R39" s="165">
        <v>0</v>
      </c>
      <c r="S39" s="165">
        <v>0</v>
      </c>
      <c r="T39" s="165">
        <v>0</v>
      </c>
      <c r="U39" s="165">
        <v>0</v>
      </c>
      <c r="V39" s="165">
        <v>0</v>
      </c>
      <c r="W39" s="165">
        <v>0</v>
      </c>
      <c r="X39" s="165">
        <v>0</v>
      </c>
      <c r="Y39" s="165">
        <v>0</v>
      </c>
      <c r="Z39" s="165">
        <v>0</v>
      </c>
      <c r="AA39" s="165">
        <v>0</v>
      </c>
      <c r="AB39" s="165">
        <v>0</v>
      </c>
      <c r="AC39" s="165">
        <v>0</v>
      </c>
      <c r="AD39" s="165">
        <v>0</v>
      </c>
      <c r="AE39" s="165">
        <v>0</v>
      </c>
      <c r="AF39" s="165">
        <v>0</v>
      </c>
      <c r="AG39" s="165">
        <v>0</v>
      </c>
      <c r="AH39" s="165">
        <v>0</v>
      </c>
      <c r="AI39" s="165">
        <v>0</v>
      </c>
      <c r="AJ39" s="165">
        <v>0</v>
      </c>
      <c r="AK39" s="165">
        <v>0</v>
      </c>
      <c r="AL39" s="165">
        <v>0</v>
      </c>
      <c r="AM39" s="165">
        <v>0</v>
      </c>
      <c r="AN39" s="165">
        <v>0</v>
      </c>
      <c r="AO39" s="165">
        <v>0</v>
      </c>
      <c r="AP39" s="165">
        <v>0</v>
      </c>
      <c r="AQ39" s="165">
        <v>0</v>
      </c>
      <c r="AR39" s="165">
        <v>0</v>
      </c>
      <c r="AS39" s="165">
        <v>0</v>
      </c>
      <c r="AT39" s="165">
        <v>0</v>
      </c>
      <c r="AU39" s="165">
        <v>0</v>
      </c>
      <c r="AV39" s="165">
        <v>0</v>
      </c>
      <c r="AW39" s="165">
        <v>0</v>
      </c>
      <c r="AX39" s="165">
        <v>0</v>
      </c>
      <c r="AY39" s="165">
        <v>0</v>
      </c>
      <c r="AZ39" s="165">
        <v>0</v>
      </c>
      <c r="BA39" s="165">
        <v>0</v>
      </c>
      <c r="BB39" s="165">
        <v>0</v>
      </c>
      <c r="BC39" s="165">
        <v>0</v>
      </c>
      <c r="BD39" s="165">
        <v>0</v>
      </c>
      <c r="BE39" s="165">
        <v>0</v>
      </c>
      <c r="BF39" s="165">
        <v>0</v>
      </c>
      <c r="BG39" s="165">
        <v>0</v>
      </c>
      <c r="BH39" s="165">
        <v>0</v>
      </c>
      <c r="BI39" s="165">
        <v>0</v>
      </c>
      <c r="BJ39" s="165">
        <v>0</v>
      </c>
      <c r="BK39" s="165">
        <v>0</v>
      </c>
      <c r="BL39" s="165">
        <v>0</v>
      </c>
      <c r="BM39" s="165">
        <v>0</v>
      </c>
      <c r="BN39" s="165">
        <v>0</v>
      </c>
      <c r="BO39" s="165">
        <v>0</v>
      </c>
      <c r="BP39" s="165">
        <v>0</v>
      </c>
      <c r="BQ39" s="165">
        <v>0</v>
      </c>
      <c r="BR39" s="165">
        <v>0</v>
      </c>
      <c r="BS39" s="165">
        <v>0</v>
      </c>
      <c r="BT39" s="165">
        <v>0</v>
      </c>
      <c r="BU39" s="165">
        <v>0</v>
      </c>
      <c r="BV39" s="165">
        <v>0</v>
      </c>
      <c r="BW39" s="96">
        <v>0</v>
      </c>
      <c r="BX39" s="96">
        <v>0</v>
      </c>
      <c r="BY39" s="96">
        <v>0</v>
      </c>
      <c r="BZ39" s="96">
        <v>0</v>
      </c>
      <c r="CA39" s="96">
        <v>0</v>
      </c>
      <c r="CB39" s="96">
        <v>0</v>
      </c>
    </row>
    <row r="40" spans="1:80" x14ac:dyDescent="0.25">
      <c r="A40" s="164" t="s">
        <v>650</v>
      </c>
      <c r="B40" s="96"/>
      <c r="C40" s="168">
        <v>0</v>
      </c>
      <c r="D40" s="168">
        <v>6506.53</v>
      </c>
      <c r="E40" s="168">
        <v>1028.27</v>
      </c>
      <c r="F40" s="168">
        <v>3400</v>
      </c>
      <c r="G40" s="168">
        <v>2161.9499999999998</v>
      </c>
      <c r="H40" s="168">
        <v>224.86999999999998</v>
      </c>
      <c r="I40" s="168">
        <v>1117.7200000000012</v>
      </c>
      <c r="J40" s="169">
        <v>307595.43</v>
      </c>
      <c r="K40" s="169">
        <v>1312.1100000000151</v>
      </c>
      <c r="L40" s="169">
        <v>0</v>
      </c>
      <c r="M40" s="169">
        <v>3184.06</v>
      </c>
      <c r="N40" s="169">
        <v>38822.82</v>
      </c>
      <c r="O40" s="169">
        <v>0</v>
      </c>
      <c r="P40" s="169">
        <v>0</v>
      </c>
      <c r="Q40" s="169">
        <v>0</v>
      </c>
      <c r="R40" s="169">
        <v>0</v>
      </c>
      <c r="S40" s="169">
        <v>0</v>
      </c>
      <c r="T40" s="169">
        <v>0</v>
      </c>
      <c r="U40" s="169">
        <v>0</v>
      </c>
      <c r="V40" s="169">
        <v>0</v>
      </c>
      <c r="W40" s="169">
        <v>1125000</v>
      </c>
      <c r="X40" s="169">
        <v>125000</v>
      </c>
      <c r="Y40" s="169">
        <v>125000</v>
      </c>
      <c r="Z40" s="169">
        <v>125000</v>
      </c>
      <c r="AA40" s="169">
        <v>0</v>
      </c>
      <c r="AB40" s="169">
        <v>0</v>
      </c>
      <c r="AC40" s="169">
        <v>0</v>
      </c>
      <c r="AD40" s="169">
        <v>0</v>
      </c>
      <c r="AE40" s="169">
        <v>0</v>
      </c>
      <c r="AF40" s="169">
        <v>0</v>
      </c>
      <c r="AG40" s="169">
        <v>0</v>
      </c>
      <c r="AH40" s="169">
        <v>0</v>
      </c>
      <c r="AI40" s="169">
        <v>0</v>
      </c>
      <c r="AJ40" s="169">
        <v>0</v>
      </c>
      <c r="AK40" s="169">
        <v>0</v>
      </c>
      <c r="AL40" s="169">
        <v>0</v>
      </c>
      <c r="AM40" s="169">
        <v>0</v>
      </c>
      <c r="AN40" s="169">
        <v>0</v>
      </c>
      <c r="AO40" s="169">
        <v>0</v>
      </c>
      <c r="AP40" s="169">
        <v>0</v>
      </c>
      <c r="AQ40" s="169">
        <v>0</v>
      </c>
      <c r="AR40" s="169">
        <v>0</v>
      </c>
      <c r="AS40" s="169">
        <v>0</v>
      </c>
      <c r="AT40" s="169">
        <v>0</v>
      </c>
      <c r="AU40" s="169">
        <v>0</v>
      </c>
      <c r="AV40" s="169">
        <v>0</v>
      </c>
      <c r="AW40" s="169">
        <v>0</v>
      </c>
      <c r="AX40" s="169">
        <v>0</v>
      </c>
      <c r="AY40" s="169">
        <v>0</v>
      </c>
      <c r="AZ40" s="169">
        <v>0</v>
      </c>
      <c r="BA40" s="169">
        <v>0</v>
      </c>
      <c r="BB40" s="169">
        <v>0</v>
      </c>
      <c r="BC40" s="169">
        <v>0</v>
      </c>
      <c r="BD40" s="169">
        <v>0</v>
      </c>
      <c r="BE40" s="169">
        <v>0</v>
      </c>
      <c r="BF40" s="169">
        <v>0</v>
      </c>
      <c r="BG40" s="169">
        <v>0</v>
      </c>
      <c r="BH40" s="169">
        <v>0</v>
      </c>
      <c r="BI40" s="169">
        <v>0</v>
      </c>
      <c r="BJ40" s="169">
        <v>0</v>
      </c>
      <c r="BK40" s="169">
        <v>0</v>
      </c>
      <c r="BL40" s="169">
        <v>0</v>
      </c>
      <c r="BM40" s="169">
        <v>0</v>
      </c>
      <c r="BN40" s="169">
        <v>0</v>
      </c>
      <c r="BO40" s="169">
        <v>0</v>
      </c>
      <c r="BP40" s="169">
        <v>0</v>
      </c>
      <c r="BQ40" s="169">
        <v>0</v>
      </c>
      <c r="BR40" s="169">
        <v>0</v>
      </c>
      <c r="BS40" s="169">
        <v>0</v>
      </c>
      <c r="BT40" s="169">
        <v>0</v>
      </c>
      <c r="BU40" s="169">
        <v>0</v>
      </c>
      <c r="BV40" s="169">
        <v>0</v>
      </c>
      <c r="BW40" s="96">
        <v>365353.76</v>
      </c>
      <c r="BX40" s="96">
        <v>1500000</v>
      </c>
      <c r="BY40" s="96">
        <v>0</v>
      </c>
      <c r="BZ40" s="96">
        <v>0</v>
      </c>
      <c r="CA40" s="96">
        <v>0</v>
      </c>
      <c r="CB40" s="96">
        <v>0</v>
      </c>
    </row>
    <row r="41" spans="1:80" x14ac:dyDescent="0.25">
      <c r="A41" s="158" t="s">
        <v>651</v>
      </c>
      <c r="B41" s="96"/>
      <c r="C41" s="170">
        <v>0</v>
      </c>
      <c r="D41" s="170">
        <v>0</v>
      </c>
      <c r="E41" s="170">
        <v>0</v>
      </c>
      <c r="F41" s="170">
        <v>0</v>
      </c>
      <c r="G41" s="170">
        <v>0</v>
      </c>
      <c r="H41" s="170">
        <v>0</v>
      </c>
      <c r="I41" s="170">
        <v>-393597.43</v>
      </c>
      <c r="J41" s="170">
        <v>0</v>
      </c>
      <c r="K41" s="170">
        <v>-185786.37</v>
      </c>
      <c r="L41" s="170">
        <v>0</v>
      </c>
      <c r="M41" s="170">
        <v>0</v>
      </c>
      <c r="N41" s="170">
        <v>0</v>
      </c>
      <c r="O41" s="170">
        <v>0</v>
      </c>
      <c r="P41" s="170">
        <v>0</v>
      </c>
      <c r="Q41" s="170">
        <v>0</v>
      </c>
      <c r="R41" s="170">
        <v>0</v>
      </c>
      <c r="S41" s="170">
        <v>0</v>
      </c>
      <c r="T41" s="170">
        <v>-411071.06</v>
      </c>
      <c r="U41" s="170">
        <v>0</v>
      </c>
      <c r="V41" s="170">
        <v>0</v>
      </c>
      <c r="W41" s="170">
        <v>0</v>
      </c>
      <c r="X41" s="170">
        <v>0</v>
      </c>
      <c r="Y41" s="170">
        <v>0</v>
      </c>
      <c r="Z41" s="170">
        <v>-1500000</v>
      </c>
      <c r="AA41" s="170">
        <v>0</v>
      </c>
      <c r="AB41" s="170">
        <v>0</v>
      </c>
      <c r="AC41" s="170">
        <v>0</v>
      </c>
      <c r="AD41" s="170">
        <v>0</v>
      </c>
      <c r="AE41" s="170">
        <v>0</v>
      </c>
      <c r="AF41" s="170">
        <v>0</v>
      </c>
      <c r="AG41" s="170">
        <v>0</v>
      </c>
      <c r="AH41" s="170">
        <v>0</v>
      </c>
      <c r="AI41" s="170">
        <v>0</v>
      </c>
      <c r="AJ41" s="170">
        <v>0</v>
      </c>
      <c r="AK41" s="170">
        <v>0</v>
      </c>
      <c r="AL41" s="170">
        <v>0</v>
      </c>
      <c r="AM41" s="170">
        <v>0</v>
      </c>
      <c r="AN41" s="170">
        <v>0</v>
      </c>
      <c r="AO41" s="170">
        <v>0</v>
      </c>
      <c r="AP41" s="170">
        <v>0</v>
      </c>
      <c r="AQ41" s="170">
        <v>0</v>
      </c>
      <c r="AR41" s="170">
        <v>0</v>
      </c>
      <c r="AS41" s="170">
        <v>0</v>
      </c>
      <c r="AT41" s="170">
        <v>0</v>
      </c>
      <c r="AU41" s="170">
        <v>0</v>
      </c>
      <c r="AV41" s="170">
        <v>0</v>
      </c>
      <c r="AW41" s="170">
        <v>0</v>
      </c>
      <c r="AX41" s="170">
        <v>0</v>
      </c>
      <c r="AY41" s="170">
        <v>0</v>
      </c>
      <c r="AZ41" s="170">
        <v>0</v>
      </c>
      <c r="BA41" s="170">
        <v>0</v>
      </c>
      <c r="BB41" s="170">
        <v>0</v>
      </c>
      <c r="BC41" s="170">
        <v>0</v>
      </c>
      <c r="BD41" s="170">
        <v>0</v>
      </c>
      <c r="BE41" s="170">
        <v>0</v>
      </c>
      <c r="BF41" s="170">
        <v>0</v>
      </c>
      <c r="BG41" s="170">
        <v>0</v>
      </c>
      <c r="BH41" s="170">
        <v>0</v>
      </c>
      <c r="BI41" s="170">
        <v>0</v>
      </c>
      <c r="BJ41" s="170">
        <v>0</v>
      </c>
      <c r="BK41" s="170">
        <v>0</v>
      </c>
      <c r="BL41" s="170">
        <v>0</v>
      </c>
      <c r="BM41" s="170">
        <v>0</v>
      </c>
      <c r="BN41" s="170">
        <v>0</v>
      </c>
      <c r="BO41" s="170">
        <v>0</v>
      </c>
      <c r="BP41" s="170">
        <v>0</v>
      </c>
      <c r="BQ41" s="170">
        <v>0</v>
      </c>
      <c r="BR41" s="170">
        <v>0</v>
      </c>
      <c r="BS41" s="170">
        <v>0</v>
      </c>
      <c r="BT41" s="170">
        <v>0</v>
      </c>
      <c r="BU41" s="170">
        <v>0</v>
      </c>
      <c r="BV41" s="170">
        <v>0</v>
      </c>
      <c r="BW41" s="96">
        <v>-579383.80000000005</v>
      </c>
      <c r="BX41" s="96">
        <v>-1911071.06</v>
      </c>
      <c r="BY41" s="96">
        <v>0</v>
      </c>
      <c r="BZ41" s="96">
        <v>0</v>
      </c>
      <c r="CA41" s="96">
        <v>0</v>
      </c>
      <c r="CB41" s="96">
        <v>0</v>
      </c>
    </row>
    <row r="42" spans="1:80" x14ac:dyDescent="0.25">
      <c r="A42" s="171" t="s">
        <v>652</v>
      </c>
      <c r="B42" s="160"/>
      <c r="C42" s="170">
        <v>0</v>
      </c>
      <c r="D42" s="170">
        <v>0</v>
      </c>
      <c r="E42" s="170">
        <v>0</v>
      </c>
      <c r="F42" s="170">
        <v>0</v>
      </c>
      <c r="G42" s="170">
        <v>0</v>
      </c>
      <c r="H42" s="170">
        <v>0</v>
      </c>
      <c r="I42" s="170">
        <v>248587.85</v>
      </c>
      <c r="J42" s="170">
        <v>0</v>
      </c>
      <c r="K42" s="170">
        <v>157603.38</v>
      </c>
      <c r="L42" s="170">
        <v>0</v>
      </c>
      <c r="M42" s="170">
        <v>0</v>
      </c>
      <c r="N42" s="170">
        <v>0</v>
      </c>
      <c r="O42" s="170">
        <v>0</v>
      </c>
      <c r="P42" s="170">
        <v>0</v>
      </c>
      <c r="Q42" s="170">
        <v>0</v>
      </c>
      <c r="R42" s="170">
        <v>0</v>
      </c>
      <c r="S42" s="170">
        <v>0</v>
      </c>
      <c r="T42" s="170">
        <v>0</v>
      </c>
      <c r="U42" s="170">
        <v>0</v>
      </c>
      <c r="V42" s="170">
        <v>0</v>
      </c>
      <c r="W42" s="170">
        <v>0</v>
      </c>
      <c r="X42" s="170">
        <v>0</v>
      </c>
      <c r="Y42" s="170">
        <v>0</v>
      </c>
      <c r="Z42" s="170">
        <v>0</v>
      </c>
      <c r="AA42" s="170">
        <v>0</v>
      </c>
      <c r="AB42" s="170">
        <v>0</v>
      </c>
      <c r="AC42" s="170">
        <v>0</v>
      </c>
      <c r="AD42" s="170">
        <v>0</v>
      </c>
      <c r="AE42" s="170">
        <v>0</v>
      </c>
      <c r="AF42" s="170">
        <v>0</v>
      </c>
      <c r="AG42" s="170">
        <v>0</v>
      </c>
      <c r="AH42" s="170">
        <v>0</v>
      </c>
      <c r="AI42" s="170">
        <v>0</v>
      </c>
      <c r="AJ42" s="170">
        <v>0</v>
      </c>
      <c r="AK42" s="170">
        <v>0</v>
      </c>
      <c r="AL42" s="170">
        <v>0</v>
      </c>
      <c r="AM42" s="170">
        <v>0</v>
      </c>
      <c r="AN42" s="170">
        <v>0</v>
      </c>
      <c r="AO42" s="170">
        <v>0</v>
      </c>
      <c r="AP42" s="170">
        <v>0</v>
      </c>
      <c r="AQ42" s="170">
        <v>0</v>
      </c>
      <c r="AR42" s="170">
        <v>0</v>
      </c>
      <c r="AS42" s="170">
        <v>0</v>
      </c>
      <c r="AT42" s="170">
        <v>0</v>
      </c>
      <c r="AU42" s="170">
        <v>0</v>
      </c>
      <c r="AV42" s="170">
        <v>0</v>
      </c>
      <c r="AW42" s="170">
        <v>0</v>
      </c>
      <c r="AX42" s="170">
        <v>0</v>
      </c>
      <c r="AY42" s="170">
        <v>0</v>
      </c>
      <c r="AZ42" s="170">
        <v>0</v>
      </c>
      <c r="BA42" s="170">
        <v>0</v>
      </c>
      <c r="BB42" s="170">
        <v>0</v>
      </c>
      <c r="BC42" s="170">
        <v>0</v>
      </c>
      <c r="BD42" s="170">
        <v>0</v>
      </c>
      <c r="BE42" s="170">
        <v>0</v>
      </c>
      <c r="BF42" s="170">
        <v>0</v>
      </c>
      <c r="BG42" s="170">
        <v>0</v>
      </c>
      <c r="BH42" s="170">
        <v>0</v>
      </c>
      <c r="BI42" s="170">
        <v>0</v>
      </c>
      <c r="BJ42" s="170">
        <v>0</v>
      </c>
      <c r="BK42" s="170">
        <v>0</v>
      </c>
      <c r="BL42" s="170">
        <v>0</v>
      </c>
      <c r="BM42" s="170">
        <v>0</v>
      </c>
      <c r="BN42" s="170">
        <v>0</v>
      </c>
      <c r="BO42" s="170">
        <v>0</v>
      </c>
      <c r="BP42" s="170">
        <v>0</v>
      </c>
      <c r="BQ42" s="170">
        <v>0</v>
      </c>
      <c r="BR42" s="170">
        <v>0</v>
      </c>
      <c r="BS42" s="170">
        <v>0</v>
      </c>
      <c r="BT42" s="170">
        <v>0</v>
      </c>
      <c r="BU42" s="170">
        <v>0</v>
      </c>
      <c r="BV42" s="170">
        <v>0</v>
      </c>
      <c r="BW42" s="96">
        <v>406191.23</v>
      </c>
      <c r="BX42" s="96">
        <v>0</v>
      </c>
      <c r="BY42" s="96">
        <v>0</v>
      </c>
      <c r="BZ42" s="96">
        <v>0</v>
      </c>
      <c r="CA42" s="96">
        <v>0</v>
      </c>
      <c r="CB42" s="96">
        <v>0</v>
      </c>
    </row>
    <row r="43" spans="1:80" x14ac:dyDescent="0.25">
      <c r="A43" s="158" t="s">
        <v>315</v>
      </c>
      <c r="B43" s="162">
        <v>218909.87</v>
      </c>
      <c r="C43" s="163">
        <v>218909.87</v>
      </c>
      <c r="D43" s="163">
        <v>225416.4</v>
      </c>
      <c r="E43" s="163">
        <v>226444.67</v>
      </c>
      <c r="F43" s="163">
        <v>229844.67</v>
      </c>
      <c r="G43" s="163">
        <v>232006.62</v>
      </c>
      <c r="H43" s="163">
        <v>232231.49</v>
      </c>
      <c r="I43" s="163">
        <v>88339.63</v>
      </c>
      <c r="J43" s="163">
        <v>395935.06</v>
      </c>
      <c r="K43" s="163">
        <v>369064.18</v>
      </c>
      <c r="L43" s="163">
        <v>369064.18</v>
      </c>
      <c r="M43" s="163">
        <v>372248.24</v>
      </c>
      <c r="N43" s="163">
        <v>411071.06</v>
      </c>
      <c r="O43" s="163">
        <v>411071.06</v>
      </c>
      <c r="P43" s="163">
        <v>411071.06</v>
      </c>
      <c r="Q43" s="163">
        <v>411071.06</v>
      </c>
      <c r="R43" s="163">
        <v>411071.06</v>
      </c>
      <c r="S43" s="163">
        <v>411071.06</v>
      </c>
      <c r="T43" s="163">
        <v>0</v>
      </c>
      <c r="U43" s="163">
        <v>0</v>
      </c>
      <c r="V43" s="163">
        <v>0</v>
      </c>
      <c r="W43" s="163">
        <v>1125000</v>
      </c>
      <c r="X43" s="163">
        <v>1250000</v>
      </c>
      <c r="Y43" s="163">
        <v>1375000</v>
      </c>
      <c r="Z43" s="163">
        <v>0</v>
      </c>
      <c r="AA43" s="163">
        <v>0</v>
      </c>
      <c r="AB43" s="163">
        <v>0</v>
      </c>
      <c r="AC43" s="163">
        <v>0</v>
      </c>
      <c r="AD43" s="163">
        <v>0</v>
      </c>
      <c r="AE43" s="163">
        <v>0</v>
      </c>
      <c r="AF43" s="163">
        <v>0</v>
      </c>
      <c r="AG43" s="163">
        <v>0</v>
      </c>
      <c r="AH43" s="163">
        <v>0</v>
      </c>
      <c r="AI43" s="163">
        <v>0</v>
      </c>
      <c r="AJ43" s="163">
        <v>0</v>
      </c>
      <c r="AK43" s="163">
        <v>0</v>
      </c>
      <c r="AL43" s="163">
        <v>0</v>
      </c>
      <c r="AM43" s="163">
        <v>0</v>
      </c>
      <c r="AN43" s="163">
        <v>0</v>
      </c>
      <c r="AO43" s="163">
        <v>0</v>
      </c>
      <c r="AP43" s="163">
        <v>0</v>
      </c>
      <c r="AQ43" s="163">
        <v>0</v>
      </c>
      <c r="AR43" s="163">
        <v>0</v>
      </c>
      <c r="AS43" s="163">
        <v>0</v>
      </c>
      <c r="AT43" s="163">
        <v>0</v>
      </c>
      <c r="AU43" s="163">
        <v>0</v>
      </c>
      <c r="AV43" s="163">
        <v>0</v>
      </c>
      <c r="AW43" s="163">
        <v>0</v>
      </c>
      <c r="AX43" s="163">
        <v>0</v>
      </c>
      <c r="AY43" s="163">
        <v>0</v>
      </c>
      <c r="AZ43" s="163">
        <v>0</v>
      </c>
      <c r="BA43" s="163">
        <v>0</v>
      </c>
      <c r="BB43" s="163">
        <v>0</v>
      </c>
      <c r="BC43" s="163">
        <v>0</v>
      </c>
      <c r="BD43" s="163">
        <v>0</v>
      </c>
      <c r="BE43" s="163">
        <v>0</v>
      </c>
      <c r="BF43" s="163">
        <v>0</v>
      </c>
      <c r="BG43" s="163">
        <v>0</v>
      </c>
      <c r="BH43" s="163">
        <v>0</v>
      </c>
      <c r="BI43" s="163">
        <v>0</v>
      </c>
      <c r="BJ43" s="163">
        <v>0</v>
      </c>
      <c r="BK43" s="163">
        <v>0</v>
      </c>
      <c r="BL43" s="163">
        <v>0</v>
      </c>
      <c r="BM43" s="163">
        <v>0</v>
      </c>
      <c r="BN43" s="163">
        <v>0</v>
      </c>
      <c r="BO43" s="163">
        <v>0</v>
      </c>
      <c r="BP43" s="163">
        <v>0</v>
      </c>
      <c r="BQ43" s="163">
        <v>0</v>
      </c>
      <c r="BR43" s="163">
        <v>0</v>
      </c>
      <c r="BS43" s="163">
        <v>0</v>
      </c>
      <c r="BT43" s="163">
        <v>0</v>
      </c>
      <c r="BU43" s="163">
        <v>0</v>
      </c>
      <c r="BV43" s="163">
        <v>0</v>
      </c>
      <c r="BW43" s="163">
        <v>192161.19</v>
      </c>
      <c r="BX43" s="163">
        <v>-411071.06</v>
      </c>
      <c r="BY43" s="163">
        <v>0</v>
      </c>
      <c r="BZ43" s="163">
        <v>0</v>
      </c>
      <c r="CA43" s="163">
        <v>0</v>
      </c>
      <c r="CB43" s="163">
        <v>0</v>
      </c>
    </row>
    <row r="44" spans="1:80" x14ac:dyDescent="0.25">
      <c r="A44" s="158" t="s">
        <v>643</v>
      </c>
      <c r="B44" s="96">
        <v>0</v>
      </c>
      <c r="C44" s="96">
        <v>0</v>
      </c>
      <c r="D44" s="96">
        <v>0</v>
      </c>
      <c r="E44" s="96">
        <v>0</v>
      </c>
      <c r="F44" s="96">
        <v>0</v>
      </c>
      <c r="G44" s="96">
        <v>0</v>
      </c>
      <c r="H44" s="96">
        <v>0</v>
      </c>
      <c r="I44" s="96">
        <v>0</v>
      </c>
      <c r="J44" s="96">
        <v>0</v>
      </c>
      <c r="K44" s="96">
        <v>0</v>
      </c>
      <c r="L44" s="96">
        <v>0</v>
      </c>
      <c r="M44" s="96">
        <v>0</v>
      </c>
      <c r="N44" s="96">
        <v>0</v>
      </c>
      <c r="O44" s="96">
        <v>0</v>
      </c>
      <c r="P44" s="96">
        <v>0</v>
      </c>
      <c r="Q44" s="96">
        <v>0</v>
      </c>
      <c r="R44" s="96">
        <v>0</v>
      </c>
      <c r="S44" s="96">
        <v>0</v>
      </c>
      <c r="T44" s="96">
        <v>0</v>
      </c>
      <c r="U44" s="96">
        <v>0</v>
      </c>
      <c r="V44" s="96">
        <v>0</v>
      </c>
      <c r="W44" s="96">
        <v>0</v>
      </c>
      <c r="X44" s="96">
        <v>0</v>
      </c>
      <c r="Y44" s="96">
        <v>0</v>
      </c>
      <c r="Z44" s="96">
        <v>0</v>
      </c>
      <c r="AA44" s="96">
        <v>0</v>
      </c>
      <c r="AB44" s="96">
        <v>0</v>
      </c>
      <c r="AC44" s="96">
        <v>0</v>
      </c>
      <c r="AD44" s="96">
        <v>0</v>
      </c>
      <c r="AE44" s="96">
        <v>0</v>
      </c>
      <c r="AF44" s="96">
        <v>0</v>
      </c>
      <c r="AG44" s="96">
        <v>0</v>
      </c>
      <c r="AH44" s="96">
        <v>0</v>
      </c>
      <c r="AI44" s="96">
        <v>0</v>
      </c>
      <c r="AJ44" s="96">
        <v>0</v>
      </c>
      <c r="AK44" s="96">
        <v>0</v>
      </c>
      <c r="AL44" s="96">
        <v>0</v>
      </c>
      <c r="AM44" s="96">
        <v>0</v>
      </c>
      <c r="AN44" s="96">
        <v>0</v>
      </c>
      <c r="AO44" s="96">
        <v>0</v>
      </c>
      <c r="AP44" s="96">
        <v>0</v>
      </c>
      <c r="AQ44" s="96">
        <v>0</v>
      </c>
      <c r="AR44" s="96">
        <v>0</v>
      </c>
      <c r="AS44" s="96">
        <v>0</v>
      </c>
      <c r="AT44" s="96">
        <v>0</v>
      </c>
      <c r="AU44" s="96">
        <v>0</v>
      </c>
      <c r="AV44" s="96">
        <v>0</v>
      </c>
      <c r="AW44" s="96">
        <v>0</v>
      </c>
      <c r="AX44" s="96">
        <v>0</v>
      </c>
      <c r="AY44" s="96">
        <v>0</v>
      </c>
      <c r="AZ44" s="96">
        <v>0</v>
      </c>
      <c r="BA44" s="96">
        <v>0</v>
      </c>
      <c r="BB44" s="96">
        <v>0</v>
      </c>
      <c r="BC44" s="96">
        <v>0</v>
      </c>
      <c r="BD44" s="96">
        <v>0</v>
      </c>
      <c r="BE44" s="96">
        <v>0</v>
      </c>
      <c r="BF44" s="96">
        <v>0</v>
      </c>
      <c r="BG44" s="96">
        <v>0</v>
      </c>
      <c r="BH44" s="96">
        <v>0</v>
      </c>
      <c r="BI44" s="96">
        <v>0</v>
      </c>
      <c r="BJ44" s="96">
        <v>0</v>
      </c>
      <c r="BK44" s="96">
        <v>0</v>
      </c>
      <c r="BL44" s="96">
        <v>0</v>
      </c>
      <c r="BM44" s="96">
        <v>0</v>
      </c>
      <c r="BN44" s="96">
        <v>0</v>
      </c>
      <c r="BO44" s="96">
        <v>0</v>
      </c>
      <c r="BP44" s="96">
        <v>0</v>
      </c>
      <c r="BQ44" s="96">
        <v>0</v>
      </c>
      <c r="BR44" s="96">
        <v>0</v>
      </c>
      <c r="BS44" s="96">
        <v>0</v>
      </c>
      <c r="BT44" s="96">
        <v>0</v>
      </c>
      <c r="BU44" s="96">
        <v>0</v>
      </c>
      <c r="BV44" s="96">
        <v>0</v>
      </c>
      <c r="BW44" s="96"/>
      <c r="BX44" s="96"/>
      <c r="BY44" s="96"/>
      <c r="BZ44" s="96"/>
      <c r="CA44" s="96"/>
      <c r="CB44" s="96"/>
    </row>
    <row r="45" spans="1:80" x14ac:dyDescent="0.25">
      <c r="A45" s="158"/>
      <c r="B45" s="96"/>
      <c r="C45" s="96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  <c r="AJ45" s="96"/>
      <c r="AK45" s="96"/>
      <c r="AL45" s="96"/>
      <c r="AM45" s="96"/>
      <c r="AN45" s="96"/>
      <c r="AO45" s="96"/>
      <c r="AP45" s="96"/>
      <c r="AQ45" s="96"/>
      <c r="AR45" s="96"/>
      <c r="AS45" s="96"/>
      <c r="AT45" s="96"/>
      <c r="AU45" s="96"/>
      <c r="AV45" s="96"/>
      <c r="AW45" s="96"/>
      <c r="AX45" s="96"/>
      <c r="AY45" s="96"/>
      <c r="AZ45" s="96"/>
      <c r="BA45" s="96"/>
      <c r="BB45" s="96"/>
      <c r="BC45" s="96"/>
      <c r="BD45" s="96"/>
      <c r="BE45" s="96"/>
      <c r="BF45" s="96"/>
      <c r="BG45" s="96"/>
      <c r="BH45" s="96"/>
      <c r="BI45" s="96"/>
      <c r="BJ45" s="96"/>
      <c r="BK45" s="96"/>
      <c r="BL45" s="96"/>
      <c r="BM45" s="96"/>
      <c r="BN45" s="96"/>
      <c r="BO45" s="96"/>
      <c r="BP45" s="96"/>
      <c r="BQ45" s="96"/>
      <c r="BR45" s="96"/>
      <c r="BS45" s="96"/>
      <c r="BT45" s="96"/>
      <c r="BU45" s="96"/>
      <c r="BV45" s="96"/>
      <c r="BW45" s="96"/>
      <c r="BX45" s="96"/>
      <c r="BY45" s="96"/>
      <c r="BZ45" s="96"/>
      <c r="CA45" s="96"/>
      <c r="CB45" s="96"/>
    </row>
    <row r="46" spans="1:80" x14ac:dyDescent="0.25">
      <c r="A46" s="155">
        <v>1050000</v>
      </c>
      <c r="B46" s="156" t="s">
        <v>222</v>
      </c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7"/>
      <c r="BJ46" s="167"/>
      <c r="BK46" s="167"/>
      <c r="BL46" s="167"/>
      <c r="BM46" s="167"/>
      <c r="BN46" s="167"/>
      <c r="BO46" s="167"/>
      <c r="BP46" s="167"/>
      <c r="BQ46" s="167"/>
      <c r="BR46" s="167"/>
      <c r="BS46" s="167"/>
      <c r="BT46" s="167"/>
      <c r="BU46" s="167"/>
      <c r="BV46" s="167"/>
      <c r="BW46" s="167"/>
      <c r="BX46" s="167"/>
      <c r="BY46" s="167"/>
      <c r="BZ46" s="167"/>
      <c r="CA46" s="167"/>
      <c r="CB46" s="167"/>
    </row>
    <row r="47" spans="1:80" x14ac:dyDescent="0.25">
      <c r="A47" s="158" t="s">
        <v>638</v>
      </c>
      <c r="B47" s="172"/>
      <c r="C47" s="96">
        <v>54570735.409999996</v>
      </c>
      <c r="D47" s="96">
        <v>54570735.409999996</v>
      </c>
      <c r="E47" s="96">
        <v>54570997.909999996</v>
      </c>
      <c r="F47" s="96">
        <v>54570735.409999996</v>
      </c>
      <c r="G47" s="96">
        <v>54570735.409999996</v>
      </c>
      <c r="H47" s="96">
        <v>54570735.409999996</v>
      </c>
      <c r="I47" s="96">
        <v>54570735.409999996</v>
      </c>
      <c r="J47" s="96">
        <v>54570735.409999996</v>
      </c>
      <c r="K47" s="96">
        <v>58127610.409999996</v>
      </c>
      <c r="L47" s="96">
        <v>58127610.409999996</v>
      </c>
      <c r="M47" s="96">
        <v>58127610.409999996</v>
      </c>
      <c r="N47" s="96">
        <v>58127610.409999996</v>
      </c>
      <c r="O47" s="96">
        <v>58127610.409999996</v>
      </c>
      <c r="P47" s="96">
        <v>63762399.530000001</v>
      </c>
      <c r="Q47" s="96">
        <v>63762399.530000001</v>
      </c>
      <c r="R47" s="96">
        <v>63762399.530000001</v>
      </c>
      <c r="S47" s="96">
        <v>63762399.530000001</v>
      </c>
      <c r="T47" s="96">
        <v>63762399.530000001</v>
      </c>
      <c r="U47" s="96">
        <v>63762399.530000001</v>
      </c>
      <c r="V47" s="96">
        <v>63762399.530000001</v>
      </c>
      <c r="W47" s="96">
        <v>63762399.530000001</v>
      </c>
      <c r="X47" s="96">
        <v>63762399.530000001</v>
      </c>
      <c r="Y47" s="96">
        <v>63762399.530000001</v>
      </c>
      <c r="Z47" s="96">
        <v>64262399.530000001</v>
      </c>
      <c r="AA47" s="96">
        <v>64262399.530000001</v>
      </c>
      <c r="AB47" s="96">
        <v>64262399.530000001</v>
      </c>
      <c r="AC47" s="96">
        <v>72262399.530000001</v>
      </c>
      <c r="AD47" s="96">
        <v>72262399.530000001</v>
      </c>
      <c r="AE47" s="96">
        <v>72262399.530000001</v>
      </c>
      <c r="AF47" s="96">
        <v>72262399.530000001</v>
      </c>
      <c r="AG47" s="96">
        <v>72264952.269999996</v>
      </c>
      <c r="AH47" s="96">
        <v>72264952.269999996</v>
      </c>
      <c r="AI47" s="96">
        <v>72264952.269999996</v>
      </c>
      <c r="AJ47" s="96">
        <v>72764952.269999996</v>
      </c>
      <c r="AK47" s="96">
        <v>72764952.269999996</v>
      </c>
      <c r="AL47" s="96">
        <v>72764952.269999996</v>
      </c>
      <c r="AM47" s="96">
        <v>72764952.269999996</v>
      </c>
      <c r="AN47" s="96">
        <v>72764952.269999996</v>
      </c>
      <c r="AO47" s="96">
        <v>72764952.269999996</v>
      </c>
      <c r="AP47" s="96">
        <v>72764952.269999996</v>
      </c>
      <c r="AQ47" s="96">
        <v>72764952.269999996</v>
      </c>
      <c r="AR47" s="96">
        <v>72764952.269999996</v>
      </c>
      <c r="AS47" s="96">
        <v>72764952.269999996</v>
      </c>
      <c r="AT47" s="96">
        <v>72764952.269999996</v>
      </c>
      <c r="AU47" s="96">
        <v>72764952.269999996</v>
      </c>
      <c r="AV47" s="96">
        <v>73264952.269999996</v>
      </c>
      <c r="AW47" s="96">
        <v>73264952.269999996</v>
      </c>
      <c r="AX47" s="96">
        <v>73264952.269999996</v>
      </c>
      <c r="AY47" s="96">
        <v>73264952.269999996</v>
      </c>
      <c r="AZ47" s="96">
        <v>73264952.269999996</v>
      </c>
      <c r="BA47" s="96">
        <v>73264952.269999996</v>
      </c>
      <c r="BB47" s="96">
        <v>73264952.269999996</v>
      </c>
      <c r="BC47" s="96">
        <v>73264952.269999996</v>
      </c>
      <c r="BD47" s="96">
        <v>73264952.269999996</v>
      </c>
      <c r="BE47" s="96">
        <v>73264952.269999996</v>
      </c>
      <c r="BF47" s="96">
        <v>73264952.269999996</v>
      </c>
      <c r="BG47" s="96">
        <v>73264952.269999996</v>
      </c>
      <c r="BH47" s="96">
        <v>73764952.269999996</v>
      </c>
      <c r="BI47" s="96">
        <v>73764952.269999996</v>
      </c>
      <c r="BJ47" s="96">
        <v>73764952.269999996</v>
      </c>
      <c r="BK47" s="96">
        <v>73764952.269999996</v>
      </c>
      <c r="BL47" s="96">
        <v>73764952.269999996</v>
      </c>
      <c r="BM47" s="96">
        <v>73764952.269999996</v>
      </c>
      <c r="BN47" s="96">
        <v>73764952.269999996</v>
      </c>
      <c r="BO47" s="96">
        <v>73764952.269999996</v>
      </c>
      <c r="BP47" s="96">
        <v>73764952.269999996</v>
      </c>
      <c r="BQ47" s="96">
        <v>73764952.269999996</v>
      </c>
      <c r="BR47" s="96">
        <v>73764952.269999996</v>
      </c>
      <c r="BS47" s="96">
        <v>73764952.269999996</v>
      </c>
      <c r="BT47" s="96">
        <v>73764952.269999996</v>
      </c>
      <c r="BU47" s="96">
        <v>73764952.269999996</v>
      </c>
      <c r="BV47" s="96">
        <v>73764952.269999996</v>
      </c>
      <c r="BW47" s="96"/>
      <c r="BX47" s="96"/>
      <c r="BY47" s="96"/>
      <c r="BZ47" s="96"/>
      <c r="CA47" s="96"/>
      <c r="CB47" s="96"/>
    </row>
    <row r="48" spans="1:80" x14ac:dyDescent="0.25">
      <c r="A48" s="164" t="s">
        <v>639</v>
      </c>
      <c r="B48" s="96"/>
      <c r="C48" s="96">
        <v>0</v>
      </c>
      <c r="D48" s="96">
        <v>262.5</v>
      </c>
      <c r="E48" s="96">
        <v>-262.5</v>
      </c>
      <c r="F48" s="96">
        <v>0</v>
      </c>
      <c r="G48" s="96">
        <v>0</v>
      </c>
      <c r="H48" s="96">
        <v>0</v>
      </c>
      <c r="I48" s="96">
        <v>0</v>
      </c>
      <c r="J48" s="96">
        <v>3556875</v>
      </c>
      <c r="K48" s="96">
        <v>0</v>
      </c>
      <c r="L48" s="96">
        <v>0</v>
      </c>
      <c r="M48" s="96">
        <v>0</v>
      </c>
      <c r="N48" s="96">
        <v>0</v>
      </c>
      <c r="O48" s="96">
        <v>5634789.1200000001</v>
      </c>
      <c r="P48" s="96">
        <v>0</v>
      </c>
      <c r="Q48" s="96">
        <v>0</v>
      </c>
      <c r="R48" s="96">
        <v>0</v>
      </c>
      <c r="S48" s="96">
        <v>0</v>
      </c>
      <c r="T48" s="96">
        <v>0</v>
      </c>
      <c r="U48" s="96">
        <v>0</v>
      </c>
      <c r="V48" s="96">
        <v>0</v>
      </c>
      <c r="W48" s="96">
        <v>0</v>
      </c>
      <c r="X48" s="96">
        <v>0</v>
      </c>
      <c r="Y48" s="96">
        <v>500000</v>
      </c>
      <c r="Z48" s="96">
        <v>0</v>
      </c>
      <c r="AA48" s="96">
        <v>0</v>
      </c>
      <c r="AB48" s="96">
        <v>8000000</v>
      </c>
      <c r="AC48" s="96">
        <v>0</v>
      </c>
      <c r="AD48" s="96">
        <v>0</v>
      </c>
      <c r="AE48" s="96">
        <v>0</v>
      </c>
      <c r="AF48" s="96">
        <v>2552.7400000000002</v>
      </c>
      <c r="AG48" s="96">
        <v>0</v>
      </c>
      <c r="AH48" s="96">
        <v>0</v>
      </c>
      <c r="AI48" s="96">
        <v>500000</v>
      </c>
      <c r="AJ48" s="96">
        <v>0</v>
      </c>
      <c r="AK48" s="96">
        <v>0</v>
      </c>
      <c r="AL48" s="96">
        <v>0</v>
      </c>
      <c r="AM48" s="96">
        <v>0</v>
      </c>
      <c r="AN48" s="96">
        <v>0</v>
      </c>
      <c r="AO48" s="96">
        <v>0</v>
      </c>
      <c r="AP48" s="96">
        <v>0</v>
      </c>
      <c r="AQ48" s="96">
        <v>0</v>
      </c>
      <c r="AR48" s="96">
        <v>0</v>
      </c>
      <c r="AS48" s="96">
        <v>0</v>
      </c>
      <c r="AT48" s="96">
        <v>0</v>
      </c>
      <c r="AU48" s="96">
        <v>500000</v>
      </c>
      <c r="AV48" s="96">
        <v>0</v>
      </c>
      <c r="AW48" s="96">
        <v>0</v>
      </c>
      <c r="AX48" s="96">
        <v>0</v>
      </c>
      <c r="AY48" s="96">
        <v>0</v>
      </c>
      <c r="AZ48" s="96">
        <v>0</v>
      </c>
      <c r="BA48" s="96">
        <v>0</v>
      </c>
      <c r="BB48" s="96">
        <v>0</v>
      </c>
      <c r="BC48" s="96">
        <v>0</v>
      </c>
      <c r="BD48" s="96">
        <v>0</v>
      </c>
      <c r="BE48" s="96">
        <v>0</v>
      </c>
      <c r="BF48" s="96">
        <v>0</v>
      </c>
      <c r="BG48" s="96">
        <v>500000</v>
      </c>
      <c r="BH48" s="96">
        <v>0</v>
      </c>
      <c r="BI48" s="96">
        <v>0</v>
      </c>
      <c r="BJ48" s="96">
        <v>0</v>
      </c>
      <c r="BK48" s="96">
        <v>0</v>
      </c>
      <c r="BL48" s="96">
        <v>0</v>
      </c>
      <c r="BM48" s="96">
        <v>0</v>
      </c>
      <c r="BN48" s="96">
        <v>0</v>
      </c>
      <c r="BO48" s="96">
        <v>0</v>
      </c>
      <c r="BP48" s="96">
        <v>0</v>
      </c>
      <c r="BQ48" s="96">
        <v>0</v>
      </c>
      <c r="BR48" s="96">
        <v>0</v>
      </c>
      <c r="BS48" s="96">
        <v>0</v>
      </c>
      <c r="BT48" s="96">
        <v>0</v>
      </c>
      <c r="BU48" s="96">
        <v>0</v>
      </c>
      <c r="BV48" s="96">
        <v>0</v>
      </c>
      <c r="BW48" s="96">
        <v>3556875</v>
      </c>
      <c r="BX48" s="96">
        <v>6134789.1200000001</v>
      </c>
      <c r="BY48" s="96">
        <v>8502552.7400000002</v>
      </c>
      <c r="BZ48" s="96">
        <v>500000</v>
      </c>
      <c r="CA48" s="96">
        <v>500000</v>
      </c>
      <c r="CB48" s="96">
        <v>0</v>
      </c>
    </row>
    <row r="49" spans="1:80" x14ac:dyDescent="0.25">
      <c r="A49" s="158" t="s">
        <v>640</v>
      </c>
      <c r="B49" s="96"/>
      <c r="C49" s="96">
        <v>0</v>
      </c>
      <c r="D49" s="96">
        <v>0</v>
      </c>
      <c r="E49" s="96">
        <v>0</v>
      </c>
      <c r="F49" s="96">
        <v>0</v>
      </c>
      <c r="G49" s="96">
        <v>0</v>
      </c>
      <c r="H49" s="96">
        <v>0</v>
      </c>
      <c r="I49" s="96">
        <v>0</v>
      </c>
      <c r="J49" s="96">
        <v>0</v>
      </c>
      <c r="K49" s="96">
        <v>0</v>
      </c>
      <c r="L49" s="96">
        <v>0</v>
      </c>
      <c r="M49" s="96">
        <v>0</v>
      </c>
      <c r="N49" s="96">
        <v>0</v>
      </c>
      <c r="O49" s="96">
        <v>0</v>
      </c>
      <c r="P49" s="96">
        <v>0</v>
      </c>
      <c r="Q49" s="96">
        <v>0</v>
      </c>
      <c r="R49" s="96">
        <v>0</v>
      </c>
      <c r="S49" s="96">
        <v>0</v>
      </c>
      <c r="T49" s="96">
        <v>0</v>
      </c>
      <c r="U49" s="96">
        <v>0</v>
      </c>
      <c r="V49" s="96">
        <v>0</v>
      </c>
      <c r="W49" s="96">
        <v>0</v>
      </c>
      <c r="X49" s="96">
        <v>0</v>
      </c>
      <c r="Y49" s="96">
        <v>0</v>
      </c>
      <c r="Z49" s="96">
        <v>0</v>
      </c>
      <c r="AA49" s="96">
        <v>0</v>
      </c>
      <c r="AB49" s="96">
        <v>0</v>
      </c>
      <c r="AC49" s="96">
        <v>0</v>
      </c>
      <c r="AD49" s="96">
        <v>0</v>
      </c>
      <c r="AE49" s="96">
        <v>0</v>
      </c>
      <c r="AF49" s="96">
        <v>0</v>
      </c>
      <c r="AG49" s="96">
        <v>0</v>
      </c>
      <c r="AH49" s="96">
        <v>0</v>
      </c>
      <c r="AI49" s="96">
        <v>0</v>
      </c>
      <c r="AJ49" s="96">
        <v>0</v>
      </c>
      <c r="AK49" s="96">
        <v>0</v>
      </c>
      <c r="AL49" s="96">
        <v>0</v>
      </c>
      <c r="AM49" s="96">
        <v>0</v>
      </c>
      <c r="AN49" s="96">
        <v>0</v>
      </c>
      <c r="AO49" s="96">
        <v>0</v>
      </c>
      <c r="AP49" s="96">
        <v>0</v>
      </c>
      <c r="AQ49" s="96">
        <v>0</v>
      </c>
      <c r="AR49" s="96">
        <v>0</v>
      </c>
      <c r="AS49" s="96">
        <v>0</v>
      </c>
      <c r="AT49" s="96">
        <v>0</v>
      </c>
      <c r="AU49" s="96">
        <v>0</v>
      </c>
      <c r="AV49" s="96">
        <v>0</v>
      </c>
      <c r="AW49" s="96">
        <v>0</v>
      </c>
      <c r="AX49" s="96">
        <v>0</v>
      </c>
      <c r="AY49" s="96">
        <v>0</v>
      </c>
      <c r="AZ49" s="96">
        <v>0</v>
      </c>
      <c r="BA49" s="96">
        <v>0</v>
      </c>
      <c r="BB49" s="96">
        <v>0</v>
      </c>
      <c r="BC49" s="96">
        <v>0</v>
      </c>
      <c r="BD49" s="96">
        <v>0</v>
      </c>
      <c r="BE49" s="96">
        <v>0</v>
      </c>
      <c r="BF49" s="96">
        <v>0</v>
      </c>
      <c r="BG49" s="96">
        <v>0</v>
      </c>
      <c r="BH49" s="96">
        <v>0</v>
      </c>
      <c r="BI49" s="96">
        <v>0</v>
      </c>
      <c r="BJ49" s="96">
        <v>0</v>
      </c>
      <c r="BK49" s="96">
        <v>0</v>
      </c>
      <c r="BL49" s="96">
        <v>0</v>
      </c>
      <c r="BM49" s="96">
        <v>0</v>
      </c>
      <c r="BN49" s="96">
        <v>0</v>
      </c>
      <c r="BO49" s="96">
        <v>0</v>
      </c>
      <c r="BP49" s="96">
        <v>0</v>
      </c>
      <c r="BQ49" s="96">
        <v>0</v>
      </c>
      <c r="BR49" s="96">
        <v>0</v>
      </c>
      <c r="BS49" s="96">
        <v>0</v>
      </c>
      <c r="BT49" s="96">
        <v>0</v>
      </c>
      <c r="BU49" s="96">
        <v>0</v>
      </c>
      <c r="BV49" s="96">
        <v>0</v>
      </c>
      <c r="BW49" s="96">
        <v>0</v>
      </c>
      <c r="BX49" s="96">
        <v>0</v>
      </c>
      <c r="BY49" s="96">
        <v>0</v>
      </c>
      <c r="BZ49" s="96">
        <v>0</v>
      </c>
      <c r="CA49" s="96">
        <v>0</v>
      </c>
      <c r="CB49" s="96">
        <v>0</v>
      </c>
    </row>
    <row r="50" spans="1:80" x14ac:dyDescent="0.25">
      <c r="A50" s="158" t="s">
        <v>641</v>
      </c>
      <c r="B50" s="96"/>
      <c r="C50" s="96">
        <v>0</v>
      </c>
      <c r="D50" s="96">
        <v>0</v>
      </c>
      <c r="E50" s="96">
        <v>0</v>
      </c>
      <c r="F50" s="96">
        <v>0</v>
      </c>
      <c r="G50" s="96">
        <v>0</v>
      </c>
      <c r="H50" s="96">
        <v>0</v>
      </c>
      <c r="I50" s="96">
        <v>0</v>
      </c>
      <c r="J50" s="96">
        <v>0</v>
      </c>
      <c r="K50" s="96">
        <v>0</v>
      </c>
      <c r="L50" s="96">
        <v>0</v>
      </c>
      <c r="M50" s="96">
        <v>0</v>
      </c>
      <c r="N50" s="96">
        <v>0</v>
      </c>
      <c r="O50" s="96">
        <v>0</v>
      </c>
      <c r="P50" s="96">
        <v>0</v>
      </c>
      <c r="Q50" s="96">
        <v>0</v>
      </c>
      <c r="R50" s="96">
        <v>0</v>
      </c>
      <c r="S50" s="96">
        <v>0</v>
      </c>
      <c r="T50" s="96">
        <v>0</v>
      </c>
      <c r="U50" s="96">
        <v>0</v>
      </c>
      <c r="V50" s="96">
        <v>0</v>
      </c>
      <c r="W50" s="96">
        <v>0</v>
      </c>
      <c r="X50" s="96">
        <v>0</v>
      </c>
      <c r="Y50" s="96">
        <v>0</v>
      </c>
      <c r="Z50" s="96">
        <v>0</v>
      </c>
      <c r="AA50" s="96">
        <v>0</v>
      </c>
      <c r="AB50" s="96">
        <v>0</v>
      </c>
      <c r="AC50" s="96">
        <v>0</v>
      </c>
      <c r="AD50" s="96">
        <v>0</v>
      </c>
      <c r="AE50" s="96">
        <v>0</v>
      </c>
      <c r="AF50" s="96">
        <v>0</v>
      </c>
      <c r="AG50" s="96">
        <v>0</v>
      </c>
      <c r="AH50" s="96">
        <v>0</v>
      </c>
      <c r="AI50" s="96">
        <v>0</v>
      </c>
      <c r="AJ50" s="96">
        <v>0</v>
      </c>
      <c r="AK50" s="96">
        <v>0</v>
      </c>
      <c r="AL50" s="96">
        <v>0</v>
      </c>
      <c r="AM50" s="96">
        <v>0</v>
      </c>
      <c r="AN50" s="96">
        <v>0</v>
      </c>
      <c r="AO50" s="96">
        <v>0</v>
      </c>
      <c r="AP50" s="96">
        <v>0</v>
      </c>
      <c r="AQ50" s="96">
        <v>0</v>
      </c>
      <c r="AR50" s="96">
        <v>0</v>
      </c>
      <c r="AS50" s="96">
        <v>0</v>
      </c>
      <c r="AT50" s="96">
        <v>0</v>
      </c>
      <c r="AU50" s="96">
        <v>0</v>
      </c>
      <c r="AV50" s="96">
        <v>0</v>
      </c>
      <c r="AW50" s="96">
        <v>0</v>
      </c>
      <c r="AX50" s="96">
        <v>0</v>
      </c>
      <c r="AY50" s="96">
        <v>0</v>
      </c>
      <c r="AZ50" s="96">
        <v>0</v>
      </c>
      <c r="BA50" s="96">
        <v>0</v>
      </c>
      <c r="BB50" s="96">
        <v>0</v>
      </c>
      <c r="BC50" s="96">
        <v>0</v>
      </c>
      <c r="BD50" s="96">
        <v>0</v>
      </c>
      <c r="BE50" s="96">
        <v>0</v>
      </c>
      <c r="BF50" s="96">
        <v>0</v>
      </c>
      <c r="BG50" s="96">
        <v>0</v>
      </c>
      <c r="BH50" s="96">
        <v>0</v>
      </c>
      <c r="BI50" s="96">
        <v>0</v>
      </c>
      <c r="BJ50" s="96">
        <v>0</v>
      </c>
      <c r="BK50" s="96">
        <v>0</v>
      </c>
      <c r="BL50" s="96">
        <v>0</v>
      </c>
      <c r="BM50" s="96">
        <v>0</v>
      </c>
      <c r="BN50" s="96">
        <v>0</v>
      </c>
      <c r="BO50" s="96">
        <v>0</v>
      </c>
      <c r="BP50" s="96">
        <v>0</v>
      </c>
      <c r="BQ50" s="96">
        <v>0</v>
      </c>
      <c r="BR50" s="96">
        <v>0</v>
      </c>
      <c r="BS50" s="96">
        <v>0</v>
      </c>
      <c r="BT50" s="96">
        <v>0</v>
      </c>
      <c r="BU50" s="96">
        <v>0</v>
      </c>
      <c r="BV50" s="96">
        <v>0</v>
      </c>
      <c r="BW50" s="96">
        <v>0</v>
      </c>
      <c r="BX50" s="96">
        <v>0</v>
      </c>
      <c r="BY50" s="96">
        <v>0</v>
      </c>
      <c r="BZ50" s="96">
        <v>0</v>
      </c>
      <c r="CA50" s="96">
        <v>0</v>
      </c>
      <c r="CB50" s="96">
        <v>0</v>
      </c>
    </row>
    <row r="51" spans="1:80" x14ac:dyDescent="0.25">
      <c r="A51" s="164" t="s">
        <v>645</v>
      </c>
      <c r="B51" s="173"/>
      <c r="C51" s="177">
        <v>0</v>
      </c>
      <c r="D51" s="177">
        <v>0</v>
      </c>
      <c r="E51" s="177">
        <v>0</v>
      </c>
      <c r="F51" s="177">
        <v>0</v>
      </c>
      <c r="G51" s="177">
        <v>0</v>
      </c>
      <c r="H51" s="177">
        <v>0</v>
      </c>
      <c r="I51" s="177">
        <v>0</v>
      </c>
      <c r="J51" s="177">
        <v>0</v>
      </c>
      <c r="K51" s="177">
        <v>0</v>
      </c>
      <c r="L51" s="177">
        <v>0</v>
      </c>
      <c r="M51" s="177">
        <v>0</v>
      </c>
      <c r="N51" s="177">
        <v>0</v>
      </c>
      <c r="O51" s="177">
        <v>0</v>
      </c>
      <c r="P51" s="177">
        <v>0</v>
      </c>
      <c r="Q51" s="177">
        <v>0</v>
      </c>
      <c r="R51" s="177">
        <v>0</v>
      </c>
      <c r="S51" s="177">
        <v>0</v>
      </c>
      <c r="T51" s="177">
        <v>0</v>
      </c>
      <c r="U51" s="177">
        <v>0</v>
      </c>
      <c r="V51" s="177">
        <v>0</v>
      </c>
      <c r="W51" s="177">
        <v>0</v>
      </c>
      <c r="X51" s="177">
        <v>0</v>
      </c>
      <c r="Y51" s="177">
        <v>0</v>
      </c>
      <c r="Z51" s="177">
        <v>0</v>
      </c>
      <c r="AA51" s="177">
        <v>0</v>
      </c>
      <c r="AB51" s="177">
        <v>0</v>
      </c>
      <c r="AC51" s="177">
        <v>0</v>
      </c>
      <c r="AD51" s="177">
        <v>0</v>
      </c>
      <c r="AE51" s="177">
        <v>0</v>
      </c>
      <c r="AF51" s="177">
        <v>0</v>
      </c>
      <c r="AG51" s="177">
        <v>0</v>
      </c>
      <c r="AH51" s="177">
        <v>0</v>
      </c>
      <c r="AI51" s="177">
        <v>0</v>
      </c>
      <c r="AJ51" s="177">
        <v>0</v>
      </c>
      <c r="AK51" s="177">
        <v>0</v>
      </c>
      <c r="AL51" s="177">
        <v>0</v>
      </c>
      <c r="AM51" s="177">
        <v>0</v>
      </c>
      <c r="AN51" s="177">
        <v>0</v>
      </c>
      <c r="AO51" s="177">
        <v>0</v>
      </c>
      <c r="AP51" s="177">
        <v>0</v>
      </c>
      <c r="AQ51" s="177">
        <v>0</v>
      </c>
      <c r="AR51" s="177">
        <v>0</v>
      </c>
      <c r="AS51" s="177">
        <v>0</v>
      </c>
      <c r="AT51" s="177">
        <v>0</v>
      </c>
      <c r="AU51" s="177">
        <v>0</v>
      </c>
      <c r="AV51" s="177">
        <v>0</v>
      </c>
      <c r="AW51" s="177">
        <v>0</v>
      </c>
      <c r="AX51" s="177">
        <v>0</v>
      </c>
      <c r="AY51" s="177">
        <v>0</v>
      </c>
      <c r="AZ51" s="177">
        <v>0</v>
      </c>
      <c r="BA51" s="177">
        <v>0</v>
      </c>
      <c r="BB51" s="177">
        <v>0</v>
      </c>
      <c r="BC51" s="177">
        <v>0</v>
      </c>
      <c r="BD51" s="177">
        <v>0</v>
      </c>
      <c r="BE51" s="177">
        <v>0</v>
      </c>
      <c r="BF51" s="177">
        <v>0</v>
      </c>
      <c r="BG51" s="177">
        <v>0</v>
      </c>
      <c r="BH51" s="177">
        <v>0</v>
      </c>
      <c r="BI51" s="177">
        <v>0</v>
      </c>
      <c r="BJ51" s="177">
        <v>0</v>
      </c>
      <c r="BK51" s="177">
        <v>0</v>
      </c>
      <c r="BL51" s="177">
        <v>0</v>
      </c>
      <c r="BM51" s="177">
        <v>0</v>
      </c>
      <c r="BN51" s="177">
        <v>0</v>
      </c>
      <c r="BO51" s="177">
        <v>0</v>
      </c>
      <c r="BP51" s="177">
        <v>0</v>
      </c>
      <c r="BQ51" s="177">
        <v>0</v>
      </c>
      <c r="BR51" s="177">
        <v>0</v>
      </c>
      <c r="BS51" s="177">
        <v>0</v>
      </c>
      <c r="BT51" s="177">
        <v>0</v>
      </c>
      <c r="BU51" s="177">
        <v>0</v>
      </c>
      <c r="BV51" s="177">
        <v>0</v>
      </c>
      <c r="BW51" s="96">
        <v>0</v>
      </c>
      <c r="BX51" s="96">
        <v>0</v>
      </c>
      <c r="BY51" s="96">
        <v>0</v>
      </c>
      <c r="BZ51" s="96">
        <v>0</v>
      </c>
      <c r="CA51" s="96">
        <v>0</v>
      </c>
      <c r="CB51" s="96">
        <v>0</v>
      </c>
    </row>
    <row r="52" spans="1:80" x14ac:dyDescent="0.25">
      <c r="A52" s="164" t="s">
        <v>653</v>
      </c>
      <c r="B52" s="173"/>
      <c r="C52" s="177"/>
      <c r="D52" s="177"/>
      <c r="E52" s="177"/>
      <c r="F52" s="177"/>
      <c r="G52" s="177"/>
      <c r="H52" s="177"/>
      <c r="I52" s="177"/>
      <c r="J52" s="177"/>
      <c r="K52" s="177"/>
      <c r="L52" s="177"/>
      <c r="M52" s="177"/>
      <c r="N52" s="177"/>
      <c r="O52" s="177"/>
      <c r="P52" s="177"/>
      <c r="Q52" s="177"/>
      <c r="R52" s="177"/>
      <c r="S52" s="177"/>
      <c r="T52" s="177"/>
      <c r="U52" s="177"/>
      <c r="V52" s="177"/>
      <c r="W52" s="177"/>
      <c r="X52" s="177"/>
      <c r="Y52" s="177"/>
      <c r="Z52" s="177"/>
      <c r="AA52" s="177"/>
      <c r="AB52" s="177"/>
      <c r="AC52" s="177"/>
      <c r="AD52" s="177"/>
      <c r="AE52" s="177"/>
      <c r="AF52" s="177"/>
      <c r="AG52" s="177"/>
      <c r="AH52" s="177"/>
      <c r="AI52" s="177"/>
      <c r="AJ52" s="177"/>
      <c r="AK52" s="177"/>
      <c r="AL52" s="177"/>
      <c r="AM52" s="177"/>
      <c r="AN52" s="177"/>
      <c r="AO52" s="177"/>
      <c r="AP52" s="177"/>
      <c r="AQ52" s="177"/>
      <c r="AR52" s="177"/>
      <c r="AS52" s="177"/>
      <c r="AT52" s="177"/>
      <c r="AU52" s="177"/>
      <c r="AV52" s="177"/>
      <c r="AW52" s="177"/>
      <c r="AX52" s="177"/>
      <c r="AY52" s="177"/>
      <c r="AZ52" s="177"/>
      <c r="BA52" s="177"/>
      <c r="BB52" s="177"/>
      <c r="BC52" s="177"/>
      <c r="BD52" s="177"/>
      <c r="BE52" s="177"/>
      <c r="BF52" s="177"/>
      <c r="BG52" s="177"/>
      <c r="BH52" s="177"/>
      <c r="BI52" s="177"/>
      <c r="BJ52" s="177"/>
      <c r="BK52" s="177"/>
      <c r="BL52" s="177"/>
      <c r="BM52" s="177"/>
      <c r="BN52" s="177"/>
      <c r="BO52" s="177"/>
      <c r="BP52" s="177"/>
      <c r="BQ52" s="177"/>
      <c r="BR52" s="177"/>
      <c r="BS52" s="177"/>
      <c r="BT52" s="177"/>
      <c r="BU52" s="177"/>
      <c r="BV52" s="177"/>
      <c r="BW52" s="96">
        <v>0</v>
      </c>
      <c r="BX52" s="96">
        <v>0</v>
      </c>
      <c r="BY52" s="96">
        <v>0</v>
      </c>
      <c r="BZ52" s="96">
        <v>0</v>
      </c>
      <c r="CA52" s="96">
        <v>0</v>
      </c>
      <c r="CB52" s="96">
        <v>0</v>
      </c>
    </row>
    <row r="53" spans="1:80" x14ac:dyDescent="0.25">
      <c r="A53" s="161" t="s">
        <v>315</v>
      </c>
      <c r="B53" s="162">
        <v>54570735.409999996</v>
      </c>
      <c r="C53" s="163">
        <v>54570735.409999996</v>
      </c>
      <c r="D53" s="163">
        <v>54570997.909999996</v>
      </c>
      <c r="E53" s="163">
        <v>54570735.409999996</v>
      </c>
      <c r="F53" s="163">
        <v>54570735.409999996</v>
      </c>
      <c r="G53" s="163">
        <v>54570735.409999996</v>
      </c>
      <c r="H53" s="163">
        <v>54570735.409999996</v>
      </c>
      <c r="I53" s="163">
        <v>54570735.409999996</v>
      </c>
      <c r="J53" s="163">
        <v>58127610.409999996</v>
      </c>
      <c r="K53" s="163">
        <v>58127610.409999996</v>
      </c>
      <c r="L53" s="163">
        <v>58127610.409999996</v>
      </c>
      <c r="M53" s="163">
        <v>58127610.409999996</v>
      </c>
      <c r="N53" s="163">
        <v>58127610.409999996</v>
      </c>
      <c r="O53" s="163">
        <v>63762399.530000001</v>
      </c>
      <c r="P53" s="163">
        <v>63762399.530000001</v>
      </c>
      <c r="Q53" s="163">
        <v>63762399.530000001</v>
      </c>
      <c r="R53" s="163">
        <v>63762399.530000001</v>
      </c>
      <c r="S53" s="163">
        <v>63762399.530000001</v>
      </c>
      <c r="T53" s="163">
        <v>63762399.530000001</v>
      </c>
      <c r="U53" s="163">
        <v>63762399.530000001</v>
      </c>
      <c r="V53" s="163">
        <v>63762399.530000001</v>
      </c>
      <c r="W53" s="163">
        <v>63762399.530000001</v>
      </c>
      <c r="X53" s="163">
        <v>63762399.530000001</v>
      </c>
      <c r="Y53" s="163">
        <v>64262399.530000001</v>
      </c>
      <c r="Z53" s="163">
        <v>64262399.530000001</v>
      </c>
      <c r="AA53" s="163">
        <v>64262399.530000001</v>
      </c>
      <c r="AB53" s="163">
        <v>72262399.530000001</v>
      </c>
      <c r="AC53" s="163">
        <v>72262399.530000001</v>
      </c>
      <c r="AD53" s="163">
        <v>72262399.530000001</v>
      </c>
      <c r="AE53" s="163">
        <v>72262399.530000001</v>
      </c>
      <c r="AF53" s="163">
        <v>72264952.269999996</v>
      </c>
      <c r="AG53" s="163">
        <v>72264952.269999996</v>
      </c>
      <c r="AH53" s="163">
        <v>72264952.269999996</v>
      </c>
      <c r="AI53" s="163">
        <v>72764952.269999996</v>
      </c>
      <c r="AJ53" s="163">
        <v>72764952.269999996</v>
      </c>
      <c r="AK53" s="163">
        <v>72764952.269999996</v>
      </c>
      <c r="AL53" s="163">
        <v>72764952.269999996</v>
      </c>
      <c r="AM53" s="163">
        <v>72764952.269999996</v>
      </c>
      <c r="AN53" s="163">
        <v>72764952.269999996</v>
      </c>
      <c r="AO53" s="163">
        <v>72764952.269999996</v>
      </c>
      <c r="AP53" s="163">
        <v>72764952.269999996</v>
      </c>
      <c r="AQ53" s="163">
        <v>72764952.269999996</v>
      </c>
      <c r="AR53" s="163">
        <v>72764952.269999996</v>
      </c>
      <c r="AS53" s="163">
        <v>72764952.269999996</v>
      </c>
      <c r="AT53" s="163">
        <v>72764952.269999996</v>
      </c>
      <c r="AU53" s="163">
        <v>73264952.269999996</v>
      </c>
      <c r="AV53" s="163">
        <v>73264952.269999996</v>
      </c>
      <c r="AW53" s="163">
        <v>73264952.269999996</v>
      </c>
      <c r="AX53" s="163">
        <v>73264952.269999996</v>
      </c>
      <c r="AY53" s="163">
        <v>73264952.269999996</v>
      </c>
      <c r="AZ53" s="163">
        <v>73264952.269999996</v>
      </c>
      <c r="BA53" s="163">
        <v>73264952.269999996</v>
      </c>
      <c r="BB53" s="163">
        <v>73264952.269999996</v>
      </c>
      <c r="BC53" s="163">
        <v>73264952.269999996</v>
      </c>
      <c r="BD53" s="163">
        <v>73264952.269999996</v>
      </c>
      <c r="BE53" s="163">
        <v>73264952.269999996</v>
      </c>
      <c r="BF53" s="163">
        <v>73264952.269999996</v>
      </c>
      <c r="BG53" s="163">
        <v>73764952.269999996</v>
      </c>
      <c r="BH53" s="163">
        <v>73764952.269999996</v>
      </c>
      <c r="BI53" s="163">
        <v>73764952.269999996</v>
      </c>
      <c r="BJ53" s="163">
        <v>73764952.269999996</v>
      </c>
      <c r="BK53" s="163">
        <v>73764952.269999996</v>
      </c>
      <c r="BL53" s="163">
        <v>73764952.269999996</v>
      </c>
      <c r="BM53" s="163">
        <v>73764952.269999996</v>
      </c>
      <c r="BN53" s="163">
        <v>73764952.269999996</v>
      </c>
      <c r="BO53" s="163">
        <v>73764952.269999996</v>
      </c>
      <c r="BP53" s="163">
        <v>73764952.269999996</v>
      </c>
      <c r="BQ53" s="163">
        <v>73764952.269999996</v>
      </c>
      <c r="BR53" s="163">
        <v>73764952.269999996</v>
      </c>
      <c r="BS53" s="163">
        <v>73764952.269999996</v>
      </c>
      <c r="BT53" s="163">
        <v>73764952.269999996</v>
      </c>
      <c r="BU53" s="163">
        <v>73764952.269999996</v>
      </c>
      <c r="BV53" s="163">
        <v>73764952.269999996</v>
      </c>
      <c r="BW53" s="163">
        <v>3556875</v>
      </c>
      <c r="BX53" s="163">
        <v>6134789.1200000001</v>
      </c>
      <c r="BY53" s="163">
        <v>8502552.7400000002</v>
      </c>
      <c r="BZ53" s="163">
        <v>500000</v>
      </c>
      <c r="CA53" s="163">
        <v>500000</v>
      </c>
      <c r="CB53" s="163">
        <v>0</v>
      </c>
    </row>
    <row r="54" spans="1:80" x14ac:dyDescent="0.25">
      <c r="A54" s="158" t="s">
        <v>643</v>
      </c>
      <c r="B54" s="96">
        <v>0</v>
      </c>
      <c r="C54" s="96">
        <v>0</v>
      </c>
      <c r="D54" s="96">
        <v>0</v>
      </c>
      <c r="E54" s="96">
        <v>0</v>
      </c>
      <c r="F54" s="96">
        <v>0</v>
      </c>
      <c r="G54" s="96">
        <v>0</v>
      </c>
      <c r="H54" s="96">
        <v>0</v>
      </c>
      <c r="I54" s="96">
        <v>0</v>
      </c>
      <c r="J54" s="96">
        <v>0</v>
      </c>
      <c r="K54" s="96">
        <v>0</v>
      </c>
      <c r="L54" s="96">
        <v>0</v>
      </c>
      <c r="M54" s="96">
        <v>0</v>
      </c>
      <c r="N54" s="96">
        <v>0</v>
      </c>
      <c r="O54" s="96">
        <v>0</v>
      </c>
      <c r="P54" s="96">
        <v>0</v>
      </c>
      <c r="Q54" s="96">
        <v>0</v>
      </c>
      <c r="R54" s="96">
        <v>0</v>
      </c>
      <c r="S54" s="96">
        <v>0</v>
      </c>
      <c r="T54" s="96">
        <v>0</v>
      </c>
      <c r="U54" s="96">
        <v>0</v>
      </c>
      <c r="V54" s="96">
        <v>0</v>
      </c>
      <c r="W54" s="96">
        <v>0</v>
      </c>
      <c r="X54" s="96">
        <v>0</v>
      </c>
      <c r="Y54" s="96">
        <v>0</v>
      </c>
      <c r="Z54" s="96">
        <v>0</v>
      </c>
      <c r="AA54" s="96">
        <v>0</v>
      </c>
      <c r="AB54" s="96">
        <v>0</v>
      </c>
      <c r="AC54" s="96">
        <v>0</v>
      </c>
      <c r="AD54" s="96">
        <v>0</v>
      </c>
      <c r="AE54" s="96">
        <v>0</v>
      </c>
      <c r="AF54" s="96">
        <v>0</v>
      </c>
      <c r="AG54" s="96">
        <v>0</v>
      </c>
      <c r="AH54" s="96">
        <v>0</v>
      </c>
      <c r="AI54" s="96">
        <v>0</v>
      </c>
      <c r="AJ54" s="96">
        <v>0</v>
      </c>
      <c r="AK54" s="96">
        <v>0</v>
      </c>
      <c r="AL54" s="96">
        <v>0</v>
      </c>
      <c r="AM54" s="96">
        <v>0</v>
      </c>
      <c r="AN54" s="96">
        <v>0</v>
      </c>
      <c r="AO54" s="96">
        <v>0</v>
      </c>
      <c r="AP54" s="96">
        <v>0</v>
      </c>
      <c r="AQ54" s="96">
        <v>0</v>
      </c>
      <c r="AR54" s="96">
        <v>0</v>
      </c>
      <c r="AS54" s="96">
        <v>0</v>
      </c>
      <c r="AT54" s="96">
        <v>0</v>
      </c>
      <c r="AU54" s="96">
        <v>0</v>
      </c>
      <c r="AV54" s="96">
        <v>0</v>
      </c>
      <c r="AW54" s="96">
        <v>0</v>
      </c>
      <c r="AX54" s="96">
        <v>0</v>
      </c>
      <c r="AY54" s="96">
        <v>0</v>
      </c>
      <c r="AZ54" s="96">
        <v>0</v>
      </c>
      <c r="BA54" s="96">
        <v>0</v>
      </c>
      <c r="BB54" s="96">
        <v>0</v>
      </c>
      <c r="BC54" s="96">
        <v>0</v>
      </c>
      <c r="BD54" s="96">
        <v>0</v>
      </c>
      <c r="BE54" s="96">
        <v>0</v>
      </c>
      <c r="BF54" s="96">
        <v>0</v>
      </c>
      <c r="BG54" s="96">
        <v>0</v>
      </c>
      <c r="BH54" s="96">
        <v>0</v>
      </c>
      <c r="BI54" s="96">
        <v>0</v>
      </c>
      <c r="BJ54" s="96">
        <v>0</v>
      </c>
      <c r="BK54" s="96">
        <v>0</v>
      </c>
      <c r="BL54" s="96">
        <v>0</v>
      </c>
      <c r="BM54" s="96">
        <v>0</v>
      </c>
      <c r="BN54" s="96">
        <v>0</v>
      </c>
      <c r="BO54" s="96">
        <v>0</v>
      </c>
      <c r="BP54" s="96">
        <v>0</v>
      </c>
      <c r="BQ54" s="96">
        <v>0</v>
      </c>
      <c r="BR54" s="96">
        <v>0</v>
      </c>
      <c r="BS54" s="96">
        <v>0</v>
      </c>
      <c r="BT54" s="96">
        <v>0</v>
      </c>
      <c r="BU54" s="96">
        <v>0</v>
      </c>
      <c r="BV54" s="96">
        <v>0</v>
      </c>
      <c r="BW54" s="96"/>
      <c r="BX54" s="96"/>
      <c r="BY54" s="96"/>
      <c r="BZ54" s="96"/>
      <c r="CA54" s="96"/>
      <c r="CB54" s="96"/>
    </row>
    <row r="55" spans="1:80" x14ac:dyDescent="0.25">
      <c r="A55" s="158"/>
      <c r="B55" s="174"/>
      <c r="C55" s="174"/>
      <c r="D55" s="174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4"/>
      <c r="R55" s="174"/>
      <c r="S55" s="174"/>
      <c r="T55" s="174"/>
      <c r="U55" s="174"/>
      <c r="V55" s="174"/>
      <c r="W55" s="174"/>
      <c r="X55" s="174"/>
      <c r="Y55" s="174"/>
      <c r="Z55" s="174"/>
      <c r="AA55" s="174"/>
      <c r="AB55" s="174"/>
      <c r="AC55" s="174"/>
      <c r="AD55" s="174"/>
      <c r="AE55" s="174"/>
      <c r="AF55" s="174"/>
      <c r="AG55" s="174"/>
      <c r="AH55" s="174"/>
      <c r="AI55" s="174"/>
      <c r="AJ55" s="174"/>
      <c r="AK55" s="174"/>
      <c r="AL55" s="174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174"/>
      <c r="BF55" s="174"/>
      <c r="BG55" s="174"/>
      <c r="BH55" s="174"/>
      <c r="BI55" s="174"/>
      <c r="BJ55" s="174"/>
      <c r="BK55" s="174"/>
      <c r="BL55" s="174"/>
      <c r="BM55" s="174"/>
      <c r="BN55" s="174"/>
      <c r="BO55" s="174"/>
      <c r="BP55" s="174"/>
      <c r="BQ55" s="174"/>
      <c r="BR55" s="174"/>
      <c r="BS55" s="174"/>
      <c r="BT55" s="174"/>
      <c r="BU55" s="174"/>
      <c r="BV55" s="174"/>
      <c r="BW55" s="174"/>
      <c r="BX55" s="174"/>
      <c r="BY55" s="174"/>
      <c r="BZ55" s="174"/>
      <c r="CA55" s="174"/>
      <c r="CB55" s="174"/>
    </row>
    <row r="56" spans="1:80" x14ac:dyDescent="0.25">
      <c r="A56" s="155">
        <v>1050000</v>
      </c>
      <c r="B56" s="156" t="s">
        <v>654</v>
      </c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7"/>
      <c r="BJ56" s="167"/>
      <c r="BK56" s="167"/>
      <c r="BL56" s="167"/>
      <c r="BM56" s="167"/>
      <c r="BN56" s="167"/>
      <c r="BO56" s="167"/>
      <c r="BP56" s="167"/>
      <c r="BQ56" s="167"/>
      <c r="BR56" s="167"/>
      <c r="BS56" s="167"/>
      <c r="BT56" s="167"/>
      <c r="BU56" s="167"/>
      <c r="BV56" s="167"/>
      <c r="BW56" s="167"/>
      <c r="BX56" s="167"/>
      <c r="BY56" s="167"/>
      <c r="BZ56" s="167"/>
      <c r="CA56" s="167"/>
      <c r="CB56" s="167"/>
    </row>
    <row r="57" spans="1:80" x14ac:dyDescent="0.25">
      <c r="A57" s="158" t="s">
        <v>638</v>
      </c>
      <c r="B57" s="172"/>
      <c r="C57" s="96">
        <v>0</v>
      </c>
      <c r="D57" s="96">
        <v>0</v>
      </c>
      <c r="E57" s="96">
        <v>0</v>
      </c>
      <c r="F57" s="96">
        <v>0</v>
      </c>
      <c r="G57" s="96">
        <v>0</v>
      </c>
      <c r="H57" s="96">
        <v>0</v>
      </c>
      <c r="I57" s="96">
        <v>0</v>
      </c>
      <c r="J57" s="96">
        <v>0</v>
      </c>
      <c r="K57" s="96">
        <v>0</v>
      </c>
      <c r="L57" s="96">
        <v>0</v>
      </c>
      <c r="M57" s="96">
        <v>0</v>
      </c>
      <c r="N57" s="96">
        <v>0</v>
      </c>
      <c r="O57" s="96">
        <v>0</v>
      </c>
      <c r="P57" s="96">
        <v>0</v>
      </c>
      <c r="Q57" s="96">
        <v>0</v>
      </c>
      <c r="R57" s="96">
        <v>0</v>
      </c>
      <c r="S57" s="96">
        <v>0</v>
      </c>
      <c r="T57" s="96">
        <v>0</v>
      </c>
      <c r="U57" s="96">
        <v>0</v>
      </c>
      <c r="V57" s="96">
        <v>0</v>
      </c>
      <c r="W57" s="96">
        <v>0</v>
      </c>
      <c r="X57" s="96">
        <v>0</v>
      </c>
      <c r="Y57" s="96">
        <v>0</v>
      </c>
      <c r="Z57" s="96">
        <v>0</v>
      </c>
      <c r="AA57" s="96">
        <v>0</v>
      </c>
      <c r="AB57" s="96">
        <v>0</v>
      </c>
      <c r="AC57" s="96">
        <v>0</v>
      </c>
      <c r="AD57" s="96">
        <v>0</v>
      </c>
      <c r="AE57" s="96">
        <v>0</v>
      </c>
      <c r="AF57" s="96">
        <v>0</v>
      </c>
      <c r="AG57" s="96">
        <v>0</v>
      </c>
      <c r="AH57" s="96">
        <v>0</v>
      </c>
      <c r="AI57" s="96">
        <v>0</v>
      </c>
      <c r="AJ57" s="96">
        <v>0</v>
      </c>
      <c r="AK57" s="96">
        <v>0</v>
      </c>
      <c r="AL57" s="96">
        <v>0</v>
      </c>
      <c r="AM57" s="96">
        <v>0</v>
      </c>
      <c r="AN57" s="96">
        <v>0</v>
      </c>
      <c r="AO57" s="96">
        <v>0</v>
      </c>
      <c r="AP57" s="96">
        <v>0</v>
      </c>
      <c r="AQ57" s="96">
        <v>0</v>
      </c>
      <c r="AR57" s="96">
        <v>0</v>
      </c>
      <c r="AS57" s="96">
        <v>0</v>
      </c>
      <c r="AT57" s="96">
        <v>0</v>
      </c>
      <c r="AU57" s="96">
        <v>0</v>
      </c>
      <c r="AV57" s="96">
        <v>0</v>
      </c>
      <c r="AW57" s="96">
        <v>0</v>
      </c>
      <c r="AX57" s="96">
        <v>0</v>
      </c>
      <c r="AY57" s="96">
        <v>0</v>
      </c>
      <c r="AZ57" s="96">
        <v>0</v>
      </c>
      <c r="BA57" s="96">
        <v>0</v>
      </c>
      <c r="BB57" s="96">
        <v>0</v>
      </c>
      <c r="BC57" s="96">
        <v>0</v>
      </c>
      <c r="BD57" s="96">
        <v>0</v>
      </c>
      <c r="BE57" s="96">
        <v>0</v>
      </c>
      <c r="BF57" s="96">
        <v>0</v>
      </c>
      <c r="BG57" s="96">
        <v>0</v>
      </c>
      <c r="BH57" s="96">
        <v>0</v>
      </c>
      <c r="BI57" s="96">
        <v>0</v>
      </c>
      <c r="BJ57" s="96">
        <v>0</v>
      </c>
      <c r="BK57" s="96">
        <v>0</v>
      </c>
      <c r="BL57" s="96">
        <v>0</v>
      </c>
      <c r="BM57" s="96">
        <v>0</v>
      </c>
      <c r="BN57" s="96">
        <v>0</v>
      </c>
      <c r="BO57" s="96">
        <v>0</v>
      </c>
      <c r="BP57" s="96">
        <v>0</v>
      </c>
      <c r="BQ57" s="96">
        <v>0</v>
      </c>
      <c r="BR57" s="96">
        <v>0</v>
      </c>
      <c r="BS57" s="96">
        <v>0</v>
      </c>
      <c r="BT57" s="96">
        <v>0</v>
      </c>
      <c r="BU57" s="96">
        <v>0</v>
      </c>
      <c r="BV57" s="96">
        <v>0</v>
      </c>
      <c r="BW57" s="96"/>
      <c r="BX57" s="96"/>
      <c r="BY57" s="96"/>
      <c r="BZ57" s="96"/>
      <c r="CA57" s="96"/>
      <c r="CB57" s="96"/>
    </row>
    <row r="58" spans="1:80" x14ac:dyDescent="0.25">
      <c r="A58" s="164" t="s">
        <v>655</v>
      </c>
      <c r="B58" s="96"/>
      <c r="C58" s="96">
        <v>0</v>
      </c>
      <c r="D58" s="96">
        <v>0</v>
      </c>
      <c r="E58" s="96">
        <v>0</v>
      </c>
      <c r="F58" s="96">
        <v>0</v>
      </c>
      <c r="G58" s="96">
        <v>0</v>
      </c>
      <c r="H58" s="96">
        <v>0</v>
      </c>
      <c r="I58" s="96">
        <v>0</v>
      </c>
      <c r="J58" s="96">
        <v>0</v>
      </c>
      <c r="K58" s="96">
        <v>0</v>
      </c>
      <c r="L58" s="96">
        <v>0</v>
      </c>
      <c r="M58" s="96">
        <v>0</v>
      </c>
      <c r="N58" s="96">
        <v>0</v>
      </c>
      <c r="O58" s="96">
        <v>0</v>
      </c>
      <c r="P58" s="96">
        <v>0</v>
      </c>
      <c r="Q58" s="96">
        <v>0</v>
      </c>
      <c r="R58" s="96">
        <v>0</v>
      </c>
      <c r="S58" s="96">
        <v>0</v>
      </c>
      <c r="T58" s="96">
        <v>0</v>
      </c>
      <c r="U58" s="96">
        <v>0</v>
      </c>
      <c r="V58" s="96">
        <v>0</v>
      </c>
      <c r="W58" s="96">
        <v>0</v>
      </c>
      <c r="X58" s="96">
        <v>0</v>
      </c>
      <c r="Y58" s="96">
        <v>0</v>
      </c>
      <c r="Z58" s="96">
        <v>0</v>
      </c>
      <c r="AA58" s="96">
        <v>0</v>
      </c>
      <c r="AB58" s="96">
        <v>0</v>
      </c>
      <c r="AC58" s="96">
        <v>0</v>
      </c>
      <c r="AD58" s="96">
        <v>0</v>
      </c>
      <c r="AE58" s="96">
        <v>0</v>
      </c>
      <c r="AF58" s="96">
        <v>0</v>
      </c>
      <c r="AG58" s="96">
        <v>0</v>
      </c>
      <c r="AH58" s="96">
        <v>0</v>
      </c>
      <c r="AI58" s="96">
        <v>0</v>
      </c>
      <c r="AJ58" s="96">
        <v>0</v>
      </c>
      <c r="AK58" s="96">
        <v>0</v>
      </c>
      <c r="AL58" s="96">
        <v>0</v>
      </c>
      <c r="AM58" s="96">
        <v>0</v>
      </c>
      <c r="AN58" s="96">
        <v>0</v>
      </c>
      <c r="AO58" s="96">
        <v>0</v>
      </c>
      <c r="AP58" s="96">
        <v>0</v>
      </c>
      <c r="AQ58" s="96">
        <v>0</v>
      </c>
      <c r="AR58" s="96">
        <v>0</v>
      </c>
      <c r="AS58" s="96">
        <v>0</v>
      </c>
      <c r="AT58" s="96">
        <v>0</v>
      </c>
      <c r="AU58" s="96">
        <v>0</v>
      </c>
      <c r="AV58" s="96">
        <v>0</v>
      </c>
      <c r="AW58" s="96">
        <v>0</v>
      </c>
      <c r="AX58" s="96">
        <v>0</v>
      </c>
      <c r="AY58" s="96">
        <v>0</v>
      </c>
      <c r="AZ58" s="96">
        <v>0</v>
      </c>
      <c r="BA58" s="96">
        <v>0</v>
      </c>
      <c r="BB58" s="96">
        <v>0</v>
      </c>
      <c r="BC58" s="96">
        <v>0</v>
      </c>
      <c r="BD58" s="96">
        <v>0</v>
      </c>
      <c r="BE58" s="96">
        <v>0</v>
      </c>
      <c r="BF58" s="96">
        <v>0</v>
      </c>
      <c r="BG58" s="96">
        <v>0</v>
      </c>
      <c r="BH58" s="96">
        <v>0</v>
      </c>
      <c r="BI58" s="96">
        <v>0</v>
      </c>
      <c r="BJ58" s="96">
        <v>0</v>
      </c>
      <c r="BK58" s="96">
        <v>0</v>
      </c>
      <c r="BL58" s="96">
        <v>0</v>
      </c>
      <c r="BM58" s="96">
        <v>0</v>
      </c>
      <c r="BN58" s="96">
        <v>0</v>
      </c>
      <c r="BO58" s="96">
        <v>0</v>
      </c>
      <c r="BP58" s="96">
        <v>0</v>
      </c>
      <c r="BQ58" s="96">
        <v>0</v>
      </c>
      <c r="BR58" s="96">
        <v>0</v>
      </c>
      <c r="BS58" s="96">
        <v>0</v>
      </c>
      <c r="BT58" s="96">
        <v>0</v>
      </c>
      <c r="BU58" s="96">
        <v>0</v>
      </c>
      <c r="BV58" s="96">
        <v>0</v>
      </c>
      <c r="BW58" s="96">
        <v>0</v>
      </c>
      <c r="BX58" s="96">
        <v>0</v>
      </c>
      <c r="BY58" s="96">
        <v>0</v>
      </c>
      <c r="BZ58" s="96">
        <v>0</v>
      </c>
      <c r="CA58" s="96">
        <v>0</v>
      </c>
      <c r="CB58" s="96">
        <v>0</v>
      </c>
    </row>
    <row r="59" spans="1:80" x14ac:dyDescent="0.25">
      <c r="A59" s="158" t="s">
        <v>640</v>
      </c>
      <c r="B59" s="96"/>
      <c r="C59" s="96">
        <v>0</v>
      </c>
      <c r="D59" s="96">
        <v>0</v>
      </c>
      <c r="E59" s="96">
        <v>0</v>
      </c>
      <c r="F59" s="96">
        <v>0</v>
      </c>
      <c r="G59" s="96">
        <v>0</v>
      </c>
      <c r="H59" s="96">
        <v>0</v>
      </c>
      <c r="I59" s="96">
        <v>0</v>
      </c>
      <c r="J59" s="96">
        <v>0</v>
      </c>
      <c r="K59" s="96">
        <v>0</v>
      </c>
      <c r="L59" s="96">
        <v>0</v>
      </c>
      <c r="M59" s="96">
        <v>0</v>
      </c>
      <c r="N59" s="96">
        <v>0</v>
      </c>
      <c r="O59" s="96">
        <v>0</v>
      </c>
      <c r="P59" s="96">
        <v>0</v>
      </c>
      <c r="Q59" s="96">
        <v>0</v>
      </c>
      <c r="R59" s="96">
        <v>0</v>
      </c>
      <c r="S59" s="96">
        <v>0</v>
      </c>
      <c r="T59" s="96">
        <v>0</v>
      </c>
      <c r="U59" s="96">
        <v>0</v>
      </c>
      <c r="V59" s="96">
        <v>0</v>
      </c>
      <c r="W59" s="96">
        <v>0</v>
      </c>
      <c r="X59" s="96">
        <v>0</v>
      </c>
      <c r="Y59" s="96">
        <v>0</v>
      </c>
      <c r="Z59" s="96">
        <v>0</v>
      </c>
      <c r="AA59" s="96">
        <v>0</v>
      </c>
      <c r="AB59" s="96">
        <v>0</v>
      </c>
      <c r="AC59" s="96">
        <v>0</v>
      </c>
      <c r="AD59" s="96">
        <v>0</v>
      </c>
      <c r="AE59" s="96">
        <v>0</v>
      </c>
      <c r="AF59" s="96">
        <v>0</v>
      </c>
      <c r="AG59" s="96">
        <v>0</v>
      </c>
      <c r="AH59" s="96">
        <v>0</v>
      </c>
      <c r="AI59" s="96">
        <v>0</v>
      </c>
      <c r="AJ59" s="96">
        <v>0</v>
      </c>
      <c r="AK59" s="96">
        <v>0</v>
      </c>
      <c r="AL59" s="96">
        <v>0</v>
      </c>
      <c r="AM59" s="96">
        <v>0</v>
      </c>
      <c r="AN59" s="96">
        <v>0</v>
      </c>
      <c r="AO59" s="96">
        <v>0</v>
      </c>
      <c r="AP59" s="96">
        <v>0</v>
      </c>
      <c r="AQ59" s="96">
        <v>0</v>
      </c>
      <c r="AR59" s="96">
        <v>0</v>
      </c>
      <c r="AS59" s="96">
        <v>0</v>
      </c>
      <c r="AT59" s="96">
        <v>0</v>
      </c>
      <c r="AU59" s="96">
        <v>0</v>
      </c>
      <c r="AV59" s="96">
        <v>0</v>
      </c>
      <c r="AW59" s="96">
        <v>0</v>
      </c>
      <c r="AX59" s="96">
        <v>0</v>
      </c>
      <c r="AY59" s="96">
        <v>0</v>
      </c>
      <c r="AZ59" s="96">
        <v>0</v>
      </c>
      <c r="BA59" s="96">
        <v>0</v>
      </c>
      <c r="BB59" s="96">
        <v>0</v>
      </c>
      <c r="BC59" s="96">
        <v>0</v>
      </c>
      <c r="BD59" s="96">
        <v>0</v>
      </c>
      <c r="BE59" s="96">
        <v>0</v>
      </c>
      <c r="BF59" s="96">
        <v>0</v>
      </c>
      <c r="BG59" s="96">
        <v>0</v>
      </c>
      <c r="BH59" s="96">
        <v>0</v>
      </c>
      <c r="BI59" s="96">
        <v>0</v>
      </c>
      <c r="BJ59" s="96">
        <v>0</v>
      </c>
      <c r="BK59" s="96">
        <v>0</v>
      </c>
      <c r="BL59" s="96">
        <v>0</v>
      </c>
      <c r="BM59" s="96">
        <v>0</v>
      </c>
      <c r="BN59" s="96">
        <v>0</v>
      </c>
      <c r="BO59" s="96">
        <v>0</v>
      </c>
      <c r="BP59" s="96">
        <v>0</v>
      </c>
      <c r="BQ59" s="96">
        <v>0</v>
      </c>
      <c r="BR59" s="96">
        <v>0</v>
      </c>
      <c r="BS59" s="96">
        <v>0</v>
      </c>
      <c r="BT59" s="96">
        <v>0</v>
      </c>
      <c r="BU59" s="96">
        <v>0</v>
      </c>
      <c r="BV59" s="96">
        <v>0</v>
      </c>
      <c r="BW59" s="96">
        <v>0</v>
      </c>
      <c r="BX59" s="96">
        <v>0</v>
      </c>
      <c r="BY59" s="96">
        <v>0</v>
      </c>
      <c r="BZ59" s="96">
        <v>0</v>
      </c>
      <c r="CA59" s="96">
        <v>0</v>
      </c>
      <c r="CB59" s="96">
        <v>0</v>
      </c>
    </row>
    <row r="60" spans="1:80" x14ac:dyDescent="0.25">
      <c r="A60" s="158" t="s">
        <v>641</v>
      </c>
      <c r="B60" s="96"/>
      <c r="C60" s="96">
        <v>0</v>
      </c>
      <c r="D60" s="96">
        <v>0</v>
      </c>
      <c r="E60" s="96">
        <v>0</v>
      </c>
      <c r="F60" s="96">
        <v>0</v>
      </c>
      <c r="G60" s="96">
        <v>0</v>
      </c>
      <c r="H60" s="96">
        <v>0</v>
      </c>
      <c r="I60" s="96">
        <v>0</v>
      </c>
      <c r="J60" s="96">
        <v>0</v>
      </c>
      <c r="K60" s="96">
        <v>0</v>
      </c>
      <c r="L60" s="96">
        <v>0</v>
      </c>
      <c r="M60" s="96">
        <v>0</v>
      </c>
      <c r="N60" s="96">
        <v>0</v>
      </c>
      <c r="O60" s="96">
        <v>0</v>
      </c>
      <c r="P60" s="96">
        <v>0</v>
      </c>
      <c r="Q60" s="96">
        <v>0</v>
      </c>
      <c r="R60" s="96">
        <v>0</v>
      </c>
      <c r="S60" s="96">
        <v>0</v>
      </c>
      <c r="T60" s="96">
        <v>0</v>
      </c>
      <c r="U60" s="96">
        <v>0</v>
      </c>
      <c r="V60" s="96">
        <v>0</v>
      </c>
      <c r="W60" s="96">
        <v>0</v>
      </c>
      <c r="X60" s="96">
        <v>0</v>
      </c>
      <c r="Y60" s="96">
        <v>0</v>
      </c>
      <c r="Z60" s="96">
        <v>0</v>
      </c>
      <c r="AA60" s="96">
        <v>0</v>
      </c>
      <c r="AB60" s="96">
        <v>0</v>
      </c>
      <c r="AC60" s="96">
        <v>0</v>
      </c>
      <c r="AD60" s="96">
        <v>0</v>
      </c>
      <c r="AE60" s="96">
        <v>0</v>
      </c>
      <c r="AF60" s="96">
        <v>0</v>
      </c>
      <c r="AG60" s="96">
        <v>0</v>
      </c>
      <c r="AH60" s="96">
        <v>0</v>
      </c>
      <c r="AI60" s="96">
        <v>0</v>
      </c>
      <c r="AJ60" s="96">
        <v>0</v>
      </c>
      <c r="AK60" s="96">
        <v>0</v>
      </c>
      <c r="AL60" s="96">
        <v>0</v>
      </c>
      <c r="AM60" s="96">
        <v>0</v>
      </c>
      <c r="AN60" s="96">
        <v>0</v>
      </c>
      <c r="AO60" s="96">
        <v>0</v>
      </c>
      <c r="AP60" s="96">
        <v>0</v>
      </c>
      <c r="AQ60" s="96">
        <v>0</v>
      </c>
      <c r="AR60" s="96">
        <v>0</v>
      </c>
      <c r="AS60" s="96">
        <v>0</v>
      </c>
      <c r="AT60" s="96">
        <v>0</v>
      </c>
      <c r="AU60" s="96">
        <v>0</v>
      </c>
      <c r="AV60" s="96">
        <v>0</v>
      </c>
      <c r="AW60" s="96">
        <v>0</v>
      </c>
      <c r="AX60" s="96">
        <v>0</v>
      </c>
      <c r="AY60" s="96">
        <v>0</v>
      </c>
      <c r="AZ60" s="96">
        <v>0</v>
      </c>
      <c r="BA60" s="96">
        <v>0</v>
      </c>
      <c r="BB60" s="96">
        <v>0</v>
      </c>
      <c r="BC60" s="96">
        <v>0</v>
      </c>
      <c r="BD60" s="96">
        <v>0</v>
      </c>
      <c r="BE60" s="96">
        <v>0</v>
      </c>
      <c r="BF60" s="96">
        <v>0</v>
      </c>
      <c r="BG60" s="96">
        <v>0</v>
      </c>
      <c r="BH60" s="96">
        <v>0</v>
      </c>
      <c r="BI60" s="96">
        <v>0</v>
      </c>
      <c r="BJ60" s="96">
        <v>0</v>
      </c>
      <c r="BK60" s="96">
        <v>0</v>
      </c>
      <c r="BL60" s="96">
        <v>0</v>
      </c>
      <c r="BM60" s="96">
        <v>0</v>
      </c>
      <c r="BN60" s="96">
        <v>0</v>
      </c>
      <c r="BO60" s="96">
        <v>0</v>
      </c>
      <c r="BP60" s="96">
        <v>0</v>
      </c>
      <c r="BQ60" s="96">
        <v>0</v>
      </c>
      <c r="BR60" s="96">
        <v>0</v>
      </c>
      <c r="BS60" s="96">
        <v>0</v>
      </c>
      <c r="BT60" s="96">
        <v>0</v>
      </c>
      <c r="BU60" s="96">
        <v>0</v>
      </c>
      <c r="BV60" s="96">
        <v>0</v>
      </c>
      <c r="BW60" s="96">
        <v>0</v>
      </c>
      <c r="BX60" s="96">
        <v>0</v>
      </c>
      <c r="BY60" s="96">
        <v>0</v>
      </c>
      <c r="BZ60" s="96">
        <v>0</v>
      </c>
      <c r="CA60" s="96">
        <v>0</v>
      </c>
      <c r="CB60" s="96">
        <v>0</v>
      </c>
    </row>
    <row r="61" spans="1:80" x14ac:dyDescent="0.25">
      <c r="A61" s="164" t="s">
        <v>645</v>
      </c>
      <c r="B61" s="173"/>
      <c r="C61" s="177">
        <v>0</v>
      </c>
      <c r="D61" s="177">
        <v>0</v>
      </c>
      <c r="E61" s="177">
        <v>0</v>
      </c>
      <c r="F61" s="177">
        <v>0</v>
      </c>
      <c r="G61" s="177">
        <v>0</v>
      </c>
      <c r="H61" s="177">
        <v>0</v>
      </c>
      <c r="I61" s="177">
        <v>0</v>
      </c>
      <c r="J61" s="177">
        <v>0</v>
      </c>
      <c r="K61" s="177">
        <v>0</v>
      </c>
      <c r="L61" s="177">
        <v>0</v>
      </c>
      <c r="M61" s="177">
        <v>0</v>
      </c>
      <c r="N61" s="177">
        <v>0</v>
      </c>
      <c r="O61" s="177">
        <v>0</v>
      </c>
      <c r="P61" s="177">
        <v>0</v>
      </c>
      <c r="Q61" s="177">
        <v>0</v>
      </c>
      <c r="R61" s="177">
        <v>0</v>
      </c>
      <c r="S61" s="177">
        <v>0</v>
      </c>
      <c r="T61" s="177">
        <v>0</v>
      </c>
      <c r="U61" s="177">
        <v>0</v>
      </c>
      <c r="V61" s="177">
        <v>0</v>
      </c>
      <c r="W61" s="177">
        <v>0</v>
      </c>
      <c r="X61" s="177">
        <v>0</v>
      </c>
      <c r="Y61" s="177">
        <v>0</v>
      </c>
      <c r="Z61" s="177">
        <v>0</v>
      </c>
      <c r="AA61" s="177">
        <v>0</v>
      </c>
      <c r="AB61" s="177">
        <v>0</v>
      </c>
      <c r="AC61" s="177">
        <v>0</v>
      </c>
      <c r="AD61" s="177">
        <v>0</v>
      </c>
      <c r="AE61" s="177">
        <v>0</v>
      </c>
      <c r="AF61" s="177">
        <v>0</v>
      </c>
      <c r="AG61" s="177">
        <v>0</v>
      </c>
      <c r="AH61" s="177">
        <v>0</v>
      </c>
      <c r="AI61" s="177">
        <v>0</v>
      </c>
      <c r="AJ61" s="177">
        <v>0</v>
      </c>
      <c r="AK61" s="177">
        <v>0</v>
      </c>
      <c r="AL61" s="177">
        <v>0</v>
      </c>
      <c r="AM61" s="177">
        <v>0</v>
      </c>
      <c r="AN61" s="177">
        <v>0</v>
      </c>
      <c r="AO61" s="177">
        <v>0</v>
      </c>
      <c r="AP61" s="177">
        <v>0</v>
      </c>
      <c r="AQ61" s="177">
        <v>0</v>
      </c>
      <c r="AR61" s="177">
        <v>0</v>
      </c>
      <c r="AS61" s="177">
        <v>0</v>
      </c>
      <c r="AT61" s="177">
        <v>0</v>
      </c>
      <c r="AU61" s="177">
        <v>0</v>
      </c>
      <c r="AV61" s="177">
        <v>0</v>
      </c>
      <c r="AW61" s="177">
        <v>0</v>
      </c>
      <c r="AX61" s="177">
        <v>0</v>
      </c>
      <c r="AY61" s="177">
        <v>0</v>
      </c>
      <c r="AZ61" s="177">
        <v>0</v>
      </c>
      <c r="BA61" s="177">
        <v>0</v>
      </c>
      <c r="BB61" s="177">
        <v>0</v>
      </c>
      <c r="BC61" s="177">
        <v>0</v>
      </c>
      <c r="BD61" s="177">
        <v>0</v>
      </c>
      <c r="BE61" s="177">
        <v>0</v>
      </c>
      <c r="BF61" s="177">
        <v>0</v>
      </c>
      <c r="BG61" s="177">
        <v>0</v>
      </c>
      <c r="BH61" s="177">
        <v>0</v>
      </c>
      <c r="BI61" s="177">
        <v>0</v>
      </c>
      <c r="BJ61" s="177">
        <v>0</v>
      </c>
      <c r="BK61" s="177">
        <v>0</v>
      </c>
      <c r="BL61" s="177">
        <v>0</v>
      </c>
      <c r="BM61" s="177">
        <v>0</v>
      </c>
      <c r="BN61" s="177">
        <v>0</v>
      </c>
      <c r="BO61" s="177">
        <v>0</v>
      </c>
      <c r="BP61" s="177">
        <v>0</v>
      </c>
      <c r="BQ61" s="177">
        <v>0</v>
      </c>
      <c r="BR61" s="177">
        <v>0</v>
      </c>
      <c r="BS61" s="177">
        <v>0</v>
      </c>
      <c r="BT61" s="177">
        <v>0</v>
      </c>
      <c r="BU61" s="177">
        <v>0</v>
      </c>
      <c r="BV61" s="177">
        <v>0</v>
      </c>
      <c r="BW61" s="96">
        <v>0</v>
      </c>
      <c r="BX61" s="96">
        <v>0</v>
      </c>
      <c r="BY61" s="96">
        <v>0</v>
      </c>
      <c r="BZ61" s="96">
        <v>0</v>
      </c>
      <c r="CA61" s="96">
        <v>0</v>
      </c>
      <c r="CB61" s="96">
        <v>0</v>
      </c>
    </row>
    <row r="62" spans="1:80" x14ac:dyDescent="0.25">
      <c r="A62" s="164" t="s">
        <v>656</v>
      </c>
      <c r="B62" s="173"/>
      <c r="C62" s="177">
        <v>0</v>
      </c>
      <c r="D62" s="177">
        <v>0</v>
      </c>
      <c r="E62" s="177">
        <v>0</v>
      </c>
      <c r="F62" s="177">
        <v>0</v>
      </c>
      <c r="G62" s="177">
        <v>0</v>
      </c>
      <c r="H62" s="177">
        <v>0</v>
      </c>
      <c r="I62" s="177">
        <v>0</v>
      </c>
      <c r="J62" s="177">
        <v>0</v>
      </c>
      <c r="K62" s="177">
        <v>0</v>
      </c>
      <c r="L62" s="177">
        <v>0</v>
      </c>
      <c r="M62" s="177">
        <v>0</v>
      </c>
      <c r="N62" s="177">
        <v>0</v>
      </c>
      <c r="O62" s="177">
        <v>0</v>
      </c>
      <c r="P62" s="177">
        <v>0</v>
      </c>
      <c r="Q62" s="177">
        <v>0</v>
      </c>
      <c r="R62" s="177">
        <v>0</v>
      </c>
      <c r="S62" s="177">
        <v>0</v>
      </c>
      <c r="T62" s="177">
        <v>0</v>
      </c>
      <c r="U62" s="177">
        <v>0</v>
      </c>
      <c r="V62" s="177">
        <v>0</v>
      </c>
      <c r="W62" s="177">
        <v>0</v>
      </c>
      <c r="X62" s="177">
        <v>0</v>
      </c>
      <c r="Y62" s="177">
        <v>0</v>
      </c>
      <c r="Z62" s="177">
        <v>0</v>
      </c>
      <c r="AA62" s="177">
        <v>0</v>
      </c>
      <c r="AB62" s="177">
        <v>0</v>
      </c>
      <c r="AC62" s="177">
        <v>0</v>
      </c>
      <c r="AD62" s="177">
        <v>0</v>
      </c>
      <c r="AE62" s="177">
        <v>0</v>
      </c>
      <c r="AF62" s="177">
        <v>0</v>
      </c>
      <c r="AG62" s="177">
        <v>0</v>
      </c>
      <c r="AH62" s="177">
        <v>0</v>
      </c>
      <c r="AI62" s="177">
        <v>0</v>
      </c>
      <c r="AJ62" s="177">
        <v>0</v>
      </c>
      <c r="AK62" s="177">
        <v>0</v>
      </c>
      <c r="AL62" s="177">
        <v>0</v>
      </c>
      <c r="AM62" s="177">
        <v>0</v>
      </c>
      <c r="AN62" s="177">
        <v>0</v>
      </c>
      <c r="AO62" s="177">
        <v>0</v>
      </c>
      <c r="AP62" s="177">
        <v>0</v>
      </c>
      <c r="AQ62" s="177">
        <v>0</v>
      </c>
      <c r="AR62" s="177">
        <v>0</v>
      </c>
      <c r="AS62" s="177">
        <v>0</v>
      </c>
      <c r="AT62" s="177">
        <v>0</v>
      </c>
      <c r="AU62" s="177">
        <v>0</v>
      </c>
      <c r="AV62" s="177">
        <v>0</v>
      </c>
      <c r="AW62" s="177">
        <v>0</v>
      </c>
      <c r="AX62" s="177">
        <v>0</v>
      </c>
      <c r="AY62" s="177">
        <v>0</v>
      </c>
      <c r="AZ62" s="177">
        <v>0</v>
      </c>
      <c r="BA62" s="177">
        <v>0</v>
      </c>
      <c r="BB62" s="177">
        <v>0</v>
      </c>
      <c r="BC62" s="177">
        <v>0</v>
      </c>
      <c r="BD62" s="177">
        <v>0</v>
      </c>
      <c r="BE62" s="177">
        <v>0</v>
      </c>
      <c r="BF62" s="177">
        <v>0</v>
      </c>
      <c r="BG62" s="177">
        <v>0</v>
      </c>
      <c r="BH62" s="177">
        <v>0</v>
      </c>
      <c r="BI62" s="177">
        <v>0</v>
      </c>
      <c r="BJ62" s="177">
        <v>0</v>
      </c>
      <c r="BK62" s="177">
        <v>0</v>
      </c>
      <c r="BL62" s="177">
        <v>0</v>
      </c>
      <c r="BM62" s="177">
        <v>0</v>
      </c>
      <c r="BN62" s="177">
        <v>0</v>
      </c>
      <c r="BO62" s="177">
        <v>0</v>
      </c>
      <c r="BP62" s="177">
        <v>0</v>
      </c>
      <c r="BQ62" s="177">
        <v>0</v>
      </c>
      <c r="BR62" s="177">
        <v>0</v>
      </c>
      <c r="BS62" s="177">
        <v>0</v>
      </c>
      <c r="BT62" s="177">
        <v>0</v>
      </c>
      <c r="BU62" s="177">
        <v>0</v>
      </c>
      <c r="BV62" s="177">
        <v>0</v>
      </c>
      <c r="BW62" s="96">
        <v>0</v>
      </c>
      <c r="BX62" s="96">
        <v>0</v>
      </c>
      <c r="BY62" s="96">
        <v>0</v>
      </c>
      <c r="BZ62" s="96">
        <v>0</v>
      </c>
      <c r="CA62" s="96">
        <v>0</v>
      </c>
      <c r="CB62" s="96">
        <v>0</v>
      </c>
    </row>
    <row r="63" spans="1:80" x14ac:dyDescent="0.25">
      <c r="A63" s="164" t="s">
        <v>653</v>
      </c>
      <c r="B63" s="173"/>
      <c r="C63" s="177"/>
      <c r="D63" s="177"/>
      <c r="E63" s="177"/>
      <c r="F63" s="177"/>
      <c r="G63" s="177"/>
      <c r="H63" s="177"/>
      <c r="I63" s="177"/>
      <c r="J63" s="177"/>
      <c r="K63" s="177"/>
      <c r="L63" s="177"/>
      <c r="M63" s="177"/>
      <c r="N63" s="177"/>
      <c r="O63" s="177"/>
      <c r="P63" s="177"/>
      <c r="Q63" s="177"/>
      <c r="R63" s="177"/>
      <c r="S63" s="177"/>
      <c r="T63" s="177"/>
      <c r="U63" s="177"/>
      <c r="V63" s="177"/>
      <c r="W63" s="177"/>
      <c r="X63" s="177"/>
      <c r="Y63" s="177"/>
      <c r="Z63" s="177"/>
      <c r="AA63" s="177"/>
      <c r="AB63" s="177"/>
      <c r="AC63" s="177"/>
      <c r="AD63" s="177"/>
      <c r="AE63" s="177"/>
      <c r="AF63" s="177"/>
      <c r="AG63" s="177"/>
      <c r="AH63" s="177"/>
      <c r="AI63" s="177"/>
      <c r="AJ63" s="177"/>
      <c r="AK63" s="177"/>
      <c r="AL63" s="177"/>
      <c r="AM63" s="177"/>
      <c r="AN63" s="177"/>
      <c r="AO63" s="177"/>
      <c r="AP63" s="177"/>
      <c r="AQ63" s="177"/>
      <c r="AR63" s="177"/>
      <c r="AS63" s="177"/>
      <c r="AT63" s="177"/>
      <c r="AU63" s="177"/>
      <c r="AV63" s="177"/>
      <c r="AW63" s="177"/>
      <c r="AX63" s="177"/>
      <c r="AY63" s="177"/>
      <c r="AZ63" s="177"/>
      <c r="BA63" s="177"/>
      <c r="BB63" s="177"/>
      <c r="BC63" s="177"/>
      <c r="BD63" s="177"/>
      <c r="BE63" s="177"/>
      <c r="BF63" s="177"/>
      <c r="BG63" s="177"/>
      <c r="BH63" s="177"/>
      <c r="BI63" s="177"/>
      <c r="BJ63" s="177"/>
      <c r="BK63" s="177"/>
      <c r="BL63" s="177"/>
      <c r="BM63" s="177"/>
      <c r="BN63" s="177"/>
      <c r="BO63" s="177"/>
      <c r="BP63" s="177"/>
      <c r="BQ63" s="177"/>
      <c r="BR63" s="177"/>
      <c r="BS63" s="177"/>
      <c r="BT63" s="177"/>
      <c r="BU63" s="177"/>
      <c r="BV63" s="177"/>
      <c r="BW63" s="96">
        <v>0</v>
      </c>
      <c r="BX63" s="96">
        <v>0</v>
      </c>
      <c r="BY63" s="96">
        <v>0</v>
      </c>
      <c r="BZ63" s="96">
        <v>0</v>
      </c>
      <c r="CA63" s="96">
        <v>0</v>
      </c>
      <c r="CB63" s="96">
        <v>0</v>
      </c>
    </row>
    <row r="64" spans="1:80" x14ac:dyDescent="0.25">
      <c r="A64" s="161" t="s">
        <v>315</v>
      </c>
      <c r="B64" s="162">
        <v>0</v>
      </c>
      <c r="C64" s="163">
        <v>0</v>
      </c>
      <c r="D64" s="163">
        <v>0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v>0</v>
      </c>
      <c r="N64" s="163">
        <v>0</v>
      </c>
      <c r="O64" s="163">
        <v>0</v>
      </c>
      <c r="P64" s="163">
        <v>0</v>
      </c>
      <c r="Q64" s="163">
        <v>0</v>
      </c>
      <c r="R64" s="163">
        <v>0</v>
      </c>
      <c r="S64" s="163">
        <v>0</v>
      </c>
      <c r="T64" s="163">
        <v>0</v>
      </c>
      <c r="U64" s="163">
        <v>0</v>
      </c>
      <c r="V64" s="163">
        <v>0</v>
      </c>
      <c r="W64" s="163">
        <v>0</v>
      </c>
      <c r="X64" s="163">
        <v>0</v>
      </c>
      <c r="Y64" s="163">
        <v>0</v>
      </c>
      <c r="Z64" s="163">
        <v>0</v>
      </c>
      <c r="AA64" s="163">
        <v>0</v>
      </c>
      <c r="AB64" s="163">
        <v>0</v>
      </c>
      <c r="AC64" s="163">
        <v>0</v>
      </c>
      <c r="AD64" s="163">
        <v>0</v>
      </c>
      <c r="AE64" s="163">
        <v>0</v>
      </c>
      <c r="AF64" s="163">
        <v>0</v>
      </c>
      <c r="AG64" s="163">
        <v>0</v>
      </c>
      <c r="AH64" s="163">
        <v>0</v>
      </c>
      <c r="AI64" s="163">
        <v>0</v>
      </c>
      <c r="AJ64" s="163">
        <v>0</v>
      </c>
      <c r="AK64" s="163">
        <v>0</v>
      </c>
      <c r="AL64" s="163">
        <v>0</v>
      </c>
      <c r="AM64" s="163">
        <v>0</v>
      </c>
      <c r="AN64" s="163">
        <v>0</v>
      </c>
      <c r="AO64" s="163">
        <v>0</v>
      </c>
      <c r="AP64" s="163">
        <v>0</v>
      </c>
      <c r="AQ64" s="163">
        <v>0</v>
      </c>
      <c r="AR64" s="163">
        <v>0</v>
      </c>
      <c r="AS64" s="163">
        <v>0</v>
      </c>
      <c r="AT64" s="163">
        <v>0</v>
      </c>
      <c r="AU64" s="163">
        <v>0</v>
      </c>
      <c r="AV64" s="163">
        <v>0</v>
      </c>
      <c r="AW64" s="163">
        <v>0</v>
      </c>
      <c r="AX64" s="163">
        <v>0</v>
      </c>
      <c r="AY64" s="163">
        <v>0</v>
      </c>
      <c r="AZ64" s="163">
        <v>0</v>
      </c>
      <c r="BA64" s="163">
        <v>0</v>
      </c>
      <c r="BB64" s="163">
        <v>0</v>
      </c>
      <c r="BC64" s="163">
        <v>0</v>
      </c>
      <c r="BD64" s="163">
        <v>0</v>
      </c>
      <c r="BE64" s="163">
        <v>0</v>
      </c>
      <c r="BF64" s="163">
        <v>0</v>
      </c>
      <c r="BG64" s="163">
        <v>0</v>
      </c>
      <c r="BH64" s="163">
        <v>0</v>
      </c>
      <c r="BI64" s="163">
        <v>0</v>
      </c>
      <c r="BJ64" s="163">
        <v>0</v>
      </c>
      <c r="BK64" s="163">
        <v>0</v>
      </c>
      <c r="BL64" s="163">
        <v>0</v>
      </c>
      <c r="BM64" s="163">
        <v>0</v>
      </c>
      <c r="BN64" s="163">
        <v>0</v>
      </c>
      <c r="BO64" s="163">
        <v>0</v>
      </c>
      <c r="BP64" s="163">
        <v>0</v>
      </c>
      <c r="BQ64" s="163">
        <v>0</v>
      </c>
      <c r="BR64" s="163">
        <v>0</v>
      </c>
      <c r="BS64" s="163">
        <v>0</v>
      </c>
      <c r="BT64" s="163">
        <v>0</v>
      </c>
      <c r="BU64" s="163">
        <v>0</v>
      </c>
      <c r="BV64" s="163">
        <v>0</v>
      </c>
      <c r="BW64" s="163">
        <v>0</v>
      </c>
      <c r="BX64" s="163">
        <v>0</v>
      </c>
      <c r="BY64" s="163">
        <v>0</v>
      </c>
      <c r="BZ64" s="163">
        <v>0</v>
      </c>
      <c r="CA64" s="163">
        <v>0</v>
      </c>
      <c r="CB64" s="163">
        <v>0</v>
      </c>
    </row>
    <row r="65" spans="1:80" x14ac:dyDescent="0.25">
      <c r="A65" s="158" t="s">
        <v>643</v>
      </c>
      <c r="B65" s="96">
        <v>0</v>
      </c>
      <c r="C65" s="96">
        <v>0</v>
      </c>
      <c r="D65" s="96">
        <v>0</v>
      </c>
      <c r="E65" s="96">
        <v>0</v>
      </c>
      <c r="F65" s="96">
        <v>0</v>
      </c>
      <c r="G65" s="96">
        <v>0</v>
      </c>
      <c r="H65" s="96">
        <v>0</v>
      </c>
      <c r="I65" s="96">
        <v>0</v>
      </c>
      <c r="J65" s="96">
        <v>0</v>
      </c>
      <c r="K65" s="96">
        <v>0</v>
      </c>
      <c r="L65" s="96">
        <v>0</v>
      </c>
      <c r="M65" s="96">
        <v>0</v>
      </c>
      <c r="N65" s="96">
        <v>0</v>
      </c>
      <c r="O65" s="96">
        <v>0</v>
      </c>
      <c r="P65" s="96">
        <v>0</v>
      </c>
      <c r="Q65" s="96">
        <v>0</v>
      </c>
      <c r="R65" s="96">
        <v>0</v>
      </c>
      <c r="S65" s="96">
        <v>0</v>
      </c>
      <c r="T65" s="96">
        <v>0</v>
      </c>
      <c r="U65" s="96">
        <v>0</v>
      </c>
      <c r="V65" s="96">
        <v>0</v>
      </c>
      <c r="W65" s="96">
        <v>0</v>
      </c>
      <c r="X65" s="96">
        <v>0</v>
      </c>
      <c r="Y65" s="96">
        <v>0</v>
      </c>
      <c r="Z65" s="96">
        <v>0</v>
      </c>
      <c r="AA65" s="96">
        <v>0</v>
      </c>
      <c r="AB65" s="96">
        <v>0</v>
      </c>
      <c r="AC65" s="96">
        <v>0</v>
      </c>
      <c r="AD65" s="96">
        <v>0</v>
      </c>
      <c r="AE65" s="96">
        <v>0</v>
      </c>
      <c r="AF65" s="96">
        <v>0</v>
      </c>
      <c r="AG65" s="96">
        <v>0</v>
      </c>
      <c r="AH65" s="96">
        <v>0</v>
      </c>
      <c r="AI65" s="96">
        <v>0</v>
      </c>
      <c r="AJ65" s="96">
        <v>0</v>
      </c>
      <c r="AK65" s="96">
        <v>0</v>
      </c>
      <c r="AL65" s="96">
        <v>0</v>
      </c>
      <c r="AM65" s="96">
        <v>0</v>
      </c>
      <c r="AN65" s="96">
        <v>0</v>
      </c>
      <c r="AO65" s="96">
        <v>0</v>
      </c>
      <c r="AP65" s="96">
        <v>0</v>
      </c>
      <c r="AQ65" s="96">
        <v>0</v>
      </c>
      <c r="AR65" s="96">
        <v>0</v>
      </c>
      <c r="AS65" s="96">
        <v>0</v>
      </c>
      <c r="AT65" s="96">
        <v>0</v>
      </c>
      <c r="AU65" s="96">
        <v>0</v>
      </c>
      <c r="AV65" s="96">
        <v>0</v>
      </c>
      <c r="AW65" s="96">
        <v>0</v>
      </c>
      <c r="AX65" s="96">
        <v>0</v>
      </c>
      <c r="AY65" s="96">
        <v>0</v>
      </c>
      <c r="AZ65" s="96">
        <v>0</v>
      </c>
      <c r="BA65" s="96">
        <v>0</v>
      </c>
      <c r="BB65" s="96">
        <v>0</v>
      </c>
      <c r="BC65" s="96">
        <v>0</v>
      </c>
      <c r="BD65" s="96">
        <v>0</v>
      </c>
      <c r="BE65" s="96">
        <v>0</v>
      </c>
      <c r="BF65" s="96">
        <v>0</v>
      </c>
      <c r="BG65" s="96">
        <v>0</v>
      </c>
      <c r="BH65" s="96">
        <v>0</v>
      </c>
      <c r="BI65" s="96">
        <v>0</v>
      </c>
      <c r="BJ65" s="96">
        <v>0</v>
      </c>
      <c r="BK65" s="96">
        <v>0</v>
      </c>
      <c r="BL65" s="96">
        <v>0</v>
      </c>
      <c r="BM65" s="96">
        <v>0</v>
      </c>
      <c r="BN65" s="96">
        <v>0</v>
      </c>
      <c r="BO65" s="96">
        <v>0</v>
      </c>
      <c r="BP65" s="96">
        <v>0</v>
      </c>
      <c r="BQ65" s="96">
        <v>0</v>
      </c>
      <c r="BR65" s="96">
        <v>0</v>
      </c>
      <c r="BS65" s="96">
        <v>0</v>
      </c>
      <c r="BT65" s="96">
        <v>0</v>
      </c>
      <c r="BU65" s="96">
        <v>0</v>
      </c>
      <c r="BV65" s="96">
        <v>0</v>
      </c>
      <c r="BW65" s="96"/>
      <c r="BX65" s="96"/>
      <c r="BY65" s="96"/>
      <c r="BZ65" s="96"/>
      <c r="CA65" s="96"/>
      <c r="CB65" s="96"/>
    </row>
    <row r="66" spans="1:80" x14ac:dyDescent="0.25">
      <c r="A66" s="158"/>
      <c r="B66" s="174"/>
      <c r="C66" s="174"/>
      <c r="D66" s="174"/>
      <c r="E66" s="174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  <c r="BL66" s="174"/>
      <c r="BM66" s="174"/>
      <c r="BN66" s="174"/>
      <c r="BO66" s="174"/>
      <c r="BP66" s="174"/>
      <c r="BQ66" s="174"/>
      <c r="BR66" s="174"/>
      <c r="BS66" s="174"/>
      <c r="BT66" s="174"/>
      <c r="BU66" s="174"/>
      <c r="BV66" s="174"/>
      <c r="BW66" s="174"/>
      <c r="BX66" s="174"/>
      <c r="BY66" s="174"/>
      <c r="BZ66" s="174"/>
      <c r="CA66" s="174"/>
      <c r="CB66" s="174"/>
    </row>
    <row r="67" spans="1:80" x14ac:dyDescent="0.25">
      <c r="A67" s="155">
        <v>1060000</v>
      </c>
      <c r="B67" s="156" t="s">
        <v>657</v>
      </c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7"/>
      <c r="BJ67" s="167"/>
      <c r="BK67" s="167"/>
      <c r="BL67" s="167"/>
      <c r="BM67" s="167"/>
      <c r="BN67" s="167"/>
      <c r="BO67" s="167"/>
      <c r="BP67" s="167"/>
      <c r="BQ67" s="167"/>
      <c r="BR67" s="167"/>
      <c r="BS67" s="167"/>
      <c r="BT67" s="167"/>
      <c r="BU67" s="167"/>
      <c r="BV67" s="167"/>
      <c r="BW67" s="167"/>
      <c r="BX67" s="167"/>
      <c r="BY67" s="167"/>
      <c r="BZ67" s="167"/>
      <c r="CA67" s="167"/>
      <c r="CB67" s="167"/>
    </row>
    <row r="68" spans="1:80" x14ac:dyDescent="0.25">
      <c r="A68" s="158" t="s">
        <v>638</v>
      </c>
      <c r="B68" s="172"/>
      <c r="C68" s="96">
        <v>1535981028.8</v>
      </c>
      <c r="D68" s="96">
        <v>1558707133.1099999</v>
      </c>
      <c r="E68" s="96">
        <v>1599543352.5</v>
      </c>
      <c r="F68" s="96">
        <v>1618439059.98</v>
      </c>
      <c r="G68" s="96">
        <v>1626997509.5799999</v>
      </c>
      <c r="H68" s="96">
        <v>1639420478.3800001</v>
      </c>
      <c r="I68" s="96">
        <v>1625123264.3800001</v>
      </c>
      <c r="J68" s="96">
        <v>1649061418.8299999</v>
      </c>
      <c r="K68" s="96">
        <v>1675384633.24</v>
      </c>
      <c r="L68" s="96">
        <v>1659350763</v>
      </c>
      <c r="M68" s="96">
        <v>1675422473.1199999</v>
      </c>
      <c r="N68" s="96">
        <v>1649571094.9000001</v>
      </c>
      <c r="O68" s="96">
        <v>2078381704.5999999</v>
      </c>
      <c r="P68" s="96">
        <v>2078381704.5999999</v>
      </c>
      <c r="Q68" s="96">
        <v>2078381704.5999999</v>
      </c>
      <c r="R68" s="96">
        <v>2078381704.5999999</v>
      </c>
      <c r="S68" s="96">
        <v>2078381704.5999999</v>
      </c>
      <c r="T68" s="96">
        <v>2078381704.5999999</v>
      </c>
      <c r="U68" s="96">
        <v>2078381704.5999999</v>
      </c>
      <c r="V68" s="96">
        <v>2078381704.5999999</v>
      </c>
      <c r="W68" s="96">
        <v>2078381704.5999999</v>
      </c>
      <c r="X68" s="96">
        <v>2078381704.5999999</v>
      </c>
      <c r="Y68" s="96">
        <v>2078381704.5999999</v>
      </c>
      <c r="Z68" s="96">
        <v>2078381704.5999999</v>
      </c>
      <c r="AA68" s="96">
        <v>2078381704.5999999</v>
      </c>
      <c r="AB68" s="96">
        <v>2078381704.5999999</v>
      </c>
      <c r="AC68" s="96">
        <v>2078381704.5999999</v>
      </c>
      <c r="AD68" s="96">
        <v>2078381704.5999999</v>
      </c>
      <c r="AE68" s="96">
        <v>2078381704.5999999</v>
      </c>
      <c r="AF68" s="96">
        <v>2078381704.5999999</v>
      </c>
      <c r="AG68" s="96">
        <v>2078381704.5999999</v>
      </c>
      <c r="AH68" s="96">
        <v>2078381704.5999999</v>
      </c>
      <c r="AI68" s="96">
        <v>2078381704.5999999</v>
      </c>
      <c r="AJ68" s="96">
        <v>2078381704.5999999</v>
      </c>
      <c r="AK68" s="96">
        <v>2078381704.5999999</v>
      </c>
      <c r="AL68" s="96">
        <v>2078381704.5999999</v>
      </c>
      <c r="AM68" s="96">
        <v>2078381704.5999999</v>
      </c>
      <c r="AN68" s="96">
        <v>2078381704.5999999</v>
      </c>
      <c r="AO68" s="96">
        <v>2078381704.5999999</v>
      </c>
      <c r="AP68" s="96">
        <v>2078381704.5999999</v>
      </c>
      <c r="AQ68" s="96">
        <v>2078381704.5999999</v>
      </c>
      <c r="AR68" s="96">
        <v>2078381704.5999999</v>
      </c>
      <c r="AS68" s="96">
        <v>2078381704.5999999</v>
      </c>
      <c r="AT68" s="96">
        <v>2078381704.5999999</v>
      </c>
      <c r="AU68" s="96">
        <v>2078381704.5999999</v>
      </c>
      <c r="AV68" s="96">
        <v>2078381704.5999999</v>
      </c>
      <c r="AW68" s="96">
        <v>2078381704.5999999</v>
      </c>
      <c r="AX68" s="96">
        <v>2078381704.5999999</v>
      </c>
      <c r="AY68" s="96">
        <v>2078381704.5999999</v>
      </c>
      <c r="AZ68" s="96">
        <v>2078381704.5999999</v>
      </c>
      <c r="BA68" s="96">
        <v>2078381704.5999999</v>
      </c>
      <c r="BB68" s="96">
        <v>2078381704.5999999</v>
      </c>
      <c r="BC68" s="96">
        <v>2078381704.5999999</v>
      </c>
      <c r="BD68" s="96">
        <v>2078381704.5999999</v>
      </c>
      <c r="BE68" s="96">
        <v>2078381704.5999999</v>
      </c>
      <c r="BF68" s="96">
        <v>2078381704.5999999</v>
      </c>
      <c r="BG68" s="96">
        <v>2078381704.5999999</v>
      </c>
      <c r="BH68" s="96">
        <v>2078381704.5999999</v>
      </c>
      <c r="BI68" s="96">
        <v>2078381704.5999999</v>
      </c>
      <c r="BJ68" s="96">
        <v>2078381704.5999999</v>
      </c>
      <c r="BK68" s="96">
        <v>2078381704.5999999</v>
      </c>
      <c r="BL68" s="96">
        <v>2078381704.5999999</v>
      </c>
      <c r="BM68" s="96">
        <v>2078381704.5999999</v>
      </c>
      <c r="BN68" s="96">
        <v>2078381704.5999999</v>
      </c>
      <c r="BO68" s="96">
        <v>2078381704.5999999</v>
      </c>
      <c r="BP68" s="96">
        <v>2078381704.5999999</v>
      </c>
      <c r="BQ68" s="96">
        <v>2078381704.5999999</v>
      </c>
      <c r="BR68" s="96">
        <v>2078381704.5999999</v>
      </c>
      <c r="BS68" s="96">
        <v>2078381704.5999999</v>
      </c>
      <c r="BT68" s="96">
        <v>2078381704.5999999</v>
      </c>
      <c r="BU68" s="96">
        <v>2078381704.5999999</v>
      </c>
      <c r="BV68" s="96">
        <v>2078381704.5999999</v>
      </c>
      <c r="BW68" s="96"/>
      <c r="BX68" s="96"/>
      <c r="BY68" s="96"/>
      <c r="BZ68" s="96"/>
      <c r="CA68" s="96"/>
      <c r="CB68" s="96"/>
    </row>
    <row r="69" spans="1:80" x14ac:dyDescent="0.25">
      <c r="A69" s="164" t="s">
        <v>639</v>
      </c>
      <c r="B69" s="96"/>
      <c r="C69" s="96">
        <v>42229140.560000002</v>
      </c>
      <c r="D69" s="96">
        <v>63841989.840000011</v>
      </c>
      <c r="E69" s="96">
        <v>75268267.890000001</v>
      </c>
      <c r="F69" s="96">
        <v>35759120.899999999</v>
      </c>
      <c r="G69" s="96">
        <v>28071105.729999997</v>
      </c>
      <c r="H69" s="96">
        <v>51637015.640000001</v>
      </c>
      <c r="I69" s="96">
        <v>36843428.780000001</v>
      </c>
      <c r="J69" s="96">
        <v>73671416.649999991</v>
      </c>
      <c r="K69" s="96">
        <v>39693478.550000004</v>
      </c>
      <c r="L69" s="96">
        <v>70897601.330000013</v>
      </c>
      <c r="M69" s="96">
        <v>29137726.68</v>
      </c>
      <c r="N69" s="96">
        <v>489803054.68999988</v>
      </c>
      <c r="O69" s="96">
        <v>167159436.82999998</v>
      </c>
      <c r="P69" s="96">
        <v>141158151.56</v>
      </c>
      <c r="Q69" s="96">
        <v>120552109.53</v>
      </c>
      <c r="R69" s="96">
        <v>95340458.690000013</v>
      </c>
      <c r="S69" s="96">
        <v>132263284.10000005</v>
      </c>
      <c r="T69" s="96">
        <v>94698375.850000009</v>
      </c>
      <c r="U69" s="96">
        <v>48222749.919999994</v>
      </c>
      <c r="V69" s="96">
        <v>48282598.300000004</v>
      </c>
      <c r="W69" s="96">
        <v>91174778.820000008</v>
      </c>
      <c r="X69" s="96">
        <v>58537180.640000015</v>
      </c>
      <c r="Y69" s="96">
        <v>39557826.07</v>
      </c>
      <c r="Z69" s="96">
        <v>344671312.3499999</v>
      </c>
      <c r="AA69" s="96">
        <v>59349985.649999999</v>
      </c>
      <c r="AB69" s="96">
        <v>79021885.849999994</v>
      </c>
      <c r="AC69" s="96">
        <v>109765416.97000001</v>
      </c>
      <c r="AD69" s="96">
        <v>184582342.82999998</v>
      </c>
      <c r="AE69" s="96">
        <v>266397494.57999998</v>
      </c>
      <c r="AF69" s="96">
        <v>446931028.79000008</v>
      </c>
      <c r="AG69" s="96">
        <v>68092305.63000001</v>
      </c>
      <c r="AH69" s="96">
        <v>70627448.370000005</v>
      </c>
      <c r="AI69" s="96">
        <v>81277206.38000001</v>
      </c>
      <c r="AJ69" s="96">
        <v>82983917.150000006</v>
      </c>
      <c r="AK69" s="96">
        <v>47840201.640000008</v>
      </c>
      <c r="AL69" s="96">
        <v>452881275.18999994</v>
      </c>
      <c r="AM69" s="96">
        <v>42175236.349999979</v>
      </c>
      <c r="AN69" s="96">
        <v>49694679.259999998</v>
      </c>
      <c r="AO69" s="96">
        <v>158896645.88999996</v>
      </c>
      <c r="AP69" s="96">
        <v>43459700.36999999</v>
      </c>
      <c r="AQ69" s="96">
        <v>45955778.249999978</v>
      </c>
      <c r="AR69" s="96">
        <v>70354273.979999974</v>
      </c>
      <c r="AS69" s="96">
        <v>71944404.819999978</v>
      </c>
      <c r="AT69" s="96">
        <v>42201379.239999987</v>
      </c>
      <c r="AU69" s="96">
        <v>124384284.81999999</v>
      </c>
      <c r="AV69" s="96">
        <v>50730641.519999973</v>
      </c>
      <c r="AW69" s="96">
        <v>49311668.269999981</v>
      </c>
      <c r="AX69" s="96">
        <v>619538367.82000005</v>
      </c>
      <c r="AY69" s="96">
        <v>71008303.490000024</v>
      </c>
      <c r="AZ69" s="96">
        <v>42855229.04999999</v>
      </c>
      <c r="BA69" s="96">
        <v>67920643.760000005</v>
      </c>
      <c r="BB69" s="96">
        <v>44230179.480000004</v>
      </c>
      <c r="BC69" s="96">
        <v>44477402.480000012</v>
      </c>
      <c r="BD69" s="96">
        <v>114628119.61</v>
      </c>
      <c r="BE69" s="96">
        <v>51433886.070000008</v>
      </c>
      <c r="BF69" s="96">
        <v>44223886.070000008</v>
      </c>
      <c r="BG69" s="96">
        <v>176274781.29999998</v>
      </c>
      <c r="BH69" s="96">
        <v>49246742.530000001</v>
      </c>
      <c r="BI69" s="96">
        <v>52626742.510000005</v>
      </c>
      <c r="BJ69" s="96">
        <v>565834791.49000001</v>
      </c>
      <c r="BK69" s="96">
        <v>50596804.38000001</v>
      </c>
      <c r="BL69" s="96">
        <v>44384640.180000007</v>
      </c>
      <c r="BM69" s="96">
        <v>44504498.270000003</v>
      </c>
      <c r="BN69" s="96">
        <v>43398937.099999994</v>
      </c>
      <c r="BO69" s="96">
        <v>44112112.100000009</v>
      </c>
      <c r="BP69" s="96">
        <v>44914050.109999999</v>
      </c>
      <c r="BQ69" s="96">
        <v>48786478.729999989</v>
      </c>
      <c r="BR69" s="96">
        <v>47197389.369999997</v>
      </c>
      <c r="BS69" s="96">
        <v>385692009.08999997</v>
      </c>
      <c r="BT69" s="96">
        <v>57758504.869999982</v>
      </c>
      <c r="BU69" s="96">
        <v>106256610.71999997</v>
      </c>
      <c r="BV69" s="96">
        <v>593568414.10000014</v>
      </c>
      <c r="BW69" s="96">
        <v>1036853347.2399998</v>
      </c>
      <c r="BX69" s="96">
        <v>1381618262.6599998</v>
      </c>
      <c r="BY69" s="96">
        <v>1949750509.0300002</v>
      </c>
      <c r="BZ69" s="96">
        <v>1368647060.5899999</v>
      </c>
      <c r="CA69" s="96">
        <v>1324760707.8400002</v>
      </c>
      <c r="CB69" s="96">
        <v>1511170449.02</v>
      </c>
    </row>
    <row r="70" spans="1:80" x14ac:dyDescent="0.25">
      <c r="A70" s="158" t="s">
        <v>658</v>
      </c>
      <c r="B70" s="175"/>
      <c r="C70" s="96">
        <v>-19503036.25</v>
      </c>
      <c r="D70" s="96">
        <v>-23005770.449999999</v>
      </c>
      <c r="E70" s="96">
        <v>-56372560.409999996</v>
      </c>
      <c r="F70" s="96">
        <v>-27200671.300000001</v>
      </c>
      <c r="G70" s="96">
        <v>-15648136.93</v>
      </c>
      <c r="H70" s="96">
        <v>-65934229.640000001</v>
      </c>
      <c r="I70" s="96">
        <v>-12905274.33</v>
      </c>
      <c r="J70" s="96">
        <v>-47348202.240000002</v>
      </c>
      <c r="K70" s="96">
        <v>-55727348.789999999</v>
      </c>
      <c r="L70" s="96">
        <v>-54825891.210000001</v>
      </c>
      <c r="M70" s="96">
        <v>-54989104.899999999</v>
      </c>
      <c r="N70" s="96">
        <v>-60992444.990000002</v>
      </c>
      <c r="O70" s="96">
        <v>-167159436.82999998</v>
      </c>
      <c r="P70" s="96">
        <v>-141158151.56</v>
      </c>
      <c r="Q70" s="96">
        <v>-120552109.53</v>
      </c>
      <c r="R70" s="96">
        <v>-95340458.690000013</v>
      </c>
      <c r="S70" s="96">
        <v>-132263284.10000005</v>
      </c>
      <c r="T70" s="96">
        <v>-94698375.850000009</v>
      </c>
      <c r="U70" s="96">
        <v>-48222749.919999994</v>
      </c>
      <c r="V70" s="96">
        <v>-48282598.300000004</v>
      </c>
      <c r="W70" s="96">
        <v>-91174778.820000008</v>
      </c>
      <c r="X70" s="96">
        <v>-58537180.640000015</v>
      </c>
      <c r="Y70" s="96">
        <v>-39557826.07</v>
      </c>
      <c r="Z70" s="96">
        <v>-344671312.3499999</v>
      </c>
      <c r="AA70" s="96">
        <v>-59349985.649999999</v>
      </c>
      <c r="AB70" s="96">
        <v>-79021885.849999994</v>
      </c>
      <c r="AC70" s="96">
        <v>-109765416.97000001</v>
      </c>
      <c r="AD70" s="96">
        <v>-184582342.82999998</v>
      </c>
      <c r="AE70" s="96">
        <v>-266397494.57999998</v>
      </c>
      <c r="AF70" s="96">
        <v>-446931028.79000008</v>
      </c>
      <c r="AG70" s="96">
        <v>-68092305.63000001</v>
      </c>
      <c r="AH70" s="96">
        <v>-70627448.370000005</v>
      </c>
      <c r="AI70" s="96">
        <v>-81277206.38000001</v>
      </c>
      <c r="AJ70" s="96">
        <v>-82983917.150000006</v>
      </c>
      <c r="AK70" s="96">
        <v>-47840201.640000008</v>
      </c>
      <c r="AL70" s="96">
        <v>-452881275.18999994</v>
      </c>
      <c r="AM70" s="96">
        <v>-42175236.349999979</v>
      </c>
      <c r="AN70" s="96">
        <v>-49694679.259999998</v>
      </c>
      <c r="AO70" s="96">
        <v>-158896645.88999996</v>
      </c>
      <c r="AP70" s="96">
        <v>-43459700.36999999</v>
      </c>
      <c r="AQ70" s="96">
        <v>-45955778.249999978</v>
      </c>
      <c r="AR70" s="96">
        <v>-70354273.979999974</v>
      </c>
      <c r="AS70" s="96">
        <v>-71944404.819999978</v>
      </c>
      <c r="AT70" s="96">
        <v>-42201379.239999987</v>
      </c>
      <c r="AU70" s="96">
        <v>-124384284.81999999</v>
      </c>
      <c r="AV70" s="96">
        <v>-50730641.519999973</v>
      </c>
      <c r="AW70" s="96">
        <v>-49311668.269999981</v>
      </c>
      <c r="AX70" s="96">
        <v>-619538367.82000005</v>
      </c>
      <c r="AY70" s="96">
        <v>-71008303.490000024</v>
      </c>
      <c r="AZ70" s="96">
        <v>-42855229.04999999</v>
      </c>
      <c r="BA70" s="96">
        <v>-67920643.760000005</v>
      </c>
      <c r="BB70" s="96">
        <v>-44230179.480000004</v>
      </c>
      <c r="BC70" s="96">
        <v>-44477402.480000012</v>
      </c>
      <c r="BD70" s="96">
        <v>-114628119.61</v>
      </c>
      <c r="BE70" s="96">
        <v>-51433886.070000008</v>
      </c>
      <c r="BF70" s="96">
        <v>-44223886.070000008</v>
      </c>
      <c r="BG70" s="96">
        <v>-176274781.29999998</v>
      </c>
      <c r="BH70" s="96">
        <v>-49246742.530000001</v>
      </c>
      <c r="BI70" s="96">
        <v>-52626742.510000005</v>
      </c>
      <c r="BJ70" s="96">
        <v>-565834791.49000001</v>
      </c>
      <c r="BK70" s="96">
        <v>-50596804.38000001</v>
      </c>
      <c r="BL70" s="96">
        <v>-44384640.180000007</v>
      </c>
      <c r="BM70" s="96">
        <v>-44504498.270000003</v>
      </c>
      <c r="BN70" s="96">
        <v>-43398937.099999994</v>
      </c>
      <c r="BO70" s="96">
        <v>-44112112.100000009</v>
      </c>
      <c r="BP70" s="96">
        <v>-44914050.109999999</v>
      </c>
      <c r="BQ70" s="96">
        <v>-48786478.729999989</v>
      </c>
      <c r="BR70" s="96">
        <v>-47197389.369999997</v>
      </c>
      <c r="BS70" s="96">
        <v>-385692009.08999997</v>
      </c>
      <c r="BT70" s="96">
        <v>-57758504.869999982</v>
      </c>
      <c r="BU70" s="96">
        <v>-106256610.71999997</v>
      </c>
      <c r="BV70" s="96">
        <v>-593568414.10000014</v>
      </c>
      <c r="BW70" s="96">
        <v>-494452671.44</v>
      </c>
      <c r="BX70" s="96">
        <v>-1381618262.6599998</v>
      </c>
      <c r="BY70" s="96">
        <v>-1949750509.0300002</v>
      </c>
      <c r="BZ70" s="96">
        <v>-1368647060.5899999</v>
      </c>
      <c r="CA70" s="96">
        <v>-1324760707.8400002</v>
      </c>
      <c r="CB70" s="96">
        <v>-1511170449.02</v>
      </c>
    </row>
    <row r="71" spans="1:80" x14ac:dyDescent="0.25">
      <c r="A71" s="158" t="s">
        <v>645</v>
      </c>
      <c r="B71" s="160"/>
      <c r="C71" s="160"/>
      <c r="D71" s="160"/>
      <c r="E71" s="160"/>
      <c r="F71" s="160"/>
      <c r="G71" s="160"/>
      <c r="H71" s="160"/>
      <c r="I71" s="160"/>
      <c r="J71" s="160"/>
      <c r="K71" s="160"/>
      <c r="L71" s="160"/>
      <c r="M71" s="160"/>
      <c r="N71" s="160"/>
      <c r="O71" s="160"/>
      <c r="P71" s="160"/>
      <c r="Q71" s="160"/>
      <c r="R71" s="160"/>
      <c r="S71" s="160"/>
      <c r="T71" s="160"/>
      <c r="U71" s="160"/>
      <c r="V71" s="160"/>
      <c r="W71" s="160"/>
      <c r="X71" s="160"/>
      <c r="Y71" s="160"/>
      <c r="Z71" s="160"/>
      <c r="AA71" s="160"/>
      <c r="AB71" s="160"/>
      <c r="AC71" s="160"/>
      <c r="AD71" s="160"/>
      <c r="AE71" s="160"/>
      <c r="AF71" s="160"/>
      <c r="AG71" s="160"/>
      <c r="AH71" s="160"/>
      <c r="AI71" s="160"/>
      <c r="AJ71" s="160"/>
      <c r="AK71" s="160"/>
      <c r="AL71" s="160"/>
      <c r="AM71" s="160"/>
      <c r="AN71" s="160"/>
      <c r="AO71" s="160"/>
      <c r="AP71" s="160"/>
      <c r="AQ71" s="160"/>
      <c r="AR71" s="160"/>
      <c r="AS71" s="160"/>
      <c r="AT71" s="160"/>
      <c r="AU71" s="160"/>
      <c r="AV71" s="160"/>
      <c r="AW71" s="160"/>
      <c r="AX71" s="160"/>
      <c r="AY71" s="160"/>
      <c r="AZ71" s="160"/>
      <c r="BA71" s="160"/>
      <c r="BB71" s="160"/>
      <c r="BC71" s="160"/>
      <c r="BD71" s="160"/>
      <c r="BE71" s="160"/>
      <c r="BF71" s="160"/>
      <c r="BG71" s="160"/>
      <c r="BH71" s="160"/>
      <c r="BI71" s="160"/>
      <c r="BJ71" s="160"/>
      <c r="BK71" s="160"/>
      <c r="BL71" s="160"/>
      <c r="BM71" s="160"/>
      <c r="BN71" s="160"/>
      <c r="BO71" s="160"/>
      <c r="BP71" s="160"/>
      <c r="BQ71" s="160"/>
      <c r="BR71" s="160"/>
      <c r="BS71" s="160"/>
      <c r="BT71" s="160"/>
      <c r="BU71" s="160"/>
      <c r="BV71" s="160"/>
      <c r="BW71" s="96">
        <v>0</v>
      </c>
      <c r="BX71" s="96">
        <v>0</v>
      </c>
      <c r="BY71" s="96">
        <v>0</v>
      </c>
      <c r="BZ71" s="96">
        <v>0</v>
      </c>
      <c r="CA71" s="96">
        <v>0</v>
      </c>
      <c r="CB71" s="96">
        <v>0</v>
      </c>
    </row>
    <row r="72" spans="1:80" x14ac:dyDescent="0.25">
      <c r="A72" s="161" t="s">
        <v>315</v>
      </c>
      <c r="B72" s="162">
        <v>1535981028.8</v>
      </c>
      <c r="C72" s="163">
        <v>1558707133.1099999</v>
      </c>
      <c r="D72" s="163">
        <v>1599543352.5</v>
      </c>
      <c r="E72" s="163">
        <v>1618439059.98</v>
      </c>
      <c r="F72" s="163">
        <v>1626997509.5799999</v>
      </c>
      <c r="G72" s="163">
        <v>1639420478.3800001</v>
      </c>
      <c r="H72" s="163">
        <v>1625123264.3800001</v>
      </c>
      <c r="I72" s="163">
        <v>1649061418.8299999</v>
      </c>
      <c r="J72" s="163">
        <v>1675384633.24</v>
      </c>
      <c r="K72" s="163">
        <v>1659350763</v>
      </c>
      <c r="L72" s="163">
        <v>1675422473.1199999</v>
      </c>
      <c r="M72" s="163">
        <v>1649571094.9000001</v>
      </c>
      <c r="N72" s="163">
        <v>2078381704.5999999</v>
      </c>
      <c r="O72" s="163">
        <v>2078381704.5999999</v>
      </c>
      <c r="P72" s="163">
        <v>2078381704.5999999</v>
      </c>
      <c r="Q72" s="163">
        <v>2078381704.5999999</v>
      </c>
      <c r="R72" s="163">
        <v>2078381704.5999999</v>
      </c>
      <c r="S72" s="163">
        <v>2078381704.5999999</v>
      </c>
      <c r="T72" s="163">
        <v>2078381704.5999999</v>
      </c>
      <c r="U72" s="163">
        <v>2078381704.5999999</v>
      </c>
      <c r="V72" s="163">
        <v>2078381704.5999999</v>
      </c>
      <c r="W72" s="163">
        <v>2078381704.5999999</v>
      </c>
      <c r="X72" s="163">
        <v>2078381704.5999999</v>
      </c>
      <c r="Y72" s="163">
        <v>2078381704.5999999</v>
      </c>
      <c r="Z72" s="163">
        <v>2078381704.5999999</v>
      </c>
      <c r="AA72" s="163">
        <v>2078381704.5999999</v>
      </c>
      <c r="AB72" s="163">
        <v>2078381704.5999999</v>
      </c>
      <c r="AC72" s="163">
        <v>2078381704.5999999</v>
      </c>
      <c r="AD72" s="163">
        <v>2078381704.5999999</v>
      </c>
      <c r="AE72" s="163">
        <v>2078381704.5999999</v>
      </c>
      <c r="AF72" s="163">
        <v>2078381704.5999999</v>
      </c>
      <c r="AG72" s="163">
        <v>2078381704.5999999</v>
      </c>
      <c r="AH72" s="163">
        <v>2078381704.5999999</v>
      </c>
      <c r="AI72" s="163">
        <v>2078381704.5999999</v>
      </c>
      <c r="AJ72" s="163">
        <v>2078381704.5999999</v>
      </c>
      <c r="AK72" s="163">
        <v>2078381704.5999999</v>
      </c>
      <c r="AL72" s="163">
        <v>2078381704.5999999</v>
      </c>
      <c r="AM72" s="163">
        <v>2078381704.5999999</v>
      </c>
      <c r="AN72" s="163">
        <v>2078381704.5999999</v>
      </c>
      <c r="AO72" s="163">
        <v>2078381704.5999999</v>
      </c>
      <c r="AP72" s="163">
        <v>2078381704.5999999</v>
      </c>
      <c r="AQ72" s="163">
        <v>2078381704.5999999</v>
      </c>
      <c r="AR72" s="163">
        <v>2078381704.5999999</v>
      </c>
      <c r="AS72" s="163">
        <v>2078381704.5999999</v>
      </c>
      <c r="AT72" s="163">
        <v>2078381704.5999999</v>
      </c>
      <c r="AU72" s="163">
        <v>2078381704.5999999</v>
      </c>
      <c r="AV72" s="163">
        <v>2078381704.5999999</v>
      </c>
      <c r="AW72" s="163">
        <v>2078381704.5999999</v>
      </c>
      <c r="AX72" s="163">
        <v>2078381704.5999999</v>
      </c>
      <c r="AY72" s="163">
        <v>2078381704.5999999</v>
      </c>
      <c r="AZ72" s="163">
        <v>2078381704.5999999</v>
      </c>
      <c r="BA72" s="163">
        <v>2078381704.5999999</v>
      </c>
      <c r="BB72" s="163">
        <v>2078381704.5999999</v>
      </c>
      <c r="BC72" s="163">
        <v>2078381704.5999999</v>
      </c>
      <c r="BD72" s="163">
        <v>2078381704.5999999</v>
      </c>
      <c r="BE72" s="163">
        <v>2078381704.5999999</v>
      </c>
      <c r="BF72" s="163">
        <v>2078381704.5999999</v>
      </c>
      <c r="BG72" s="163">
        <v>2078381704.5999999</v>
      </c>
      <c r="BH72" s="163">
        <v>2078381704.5999999</v>
      </c>
      <c r="BI72" s="163">
        <v>2078381704.5999999</v>
      </c>
      <c r="BJ72" s="163">
        <v>2078381704.5999999</v>
      </c>
      <c r="BK72" s="163">
        <v>2078381704.5999999</v>
      </c>
      <c r="BL72" s="163">
        <v>2078381704.5999999</v>
      </c>
      <c r="BM72" s="163">
        <v>2078381704.5999999</v>
      </c>
      <c r="BN72" s="163">
        <v>2078381704.5999999</v>
      </c>
      <c r="BO72" s="163">
        <v>2078381704.5999999</v>
      </c>
      <c r="BP72" s="163">
        <v>2078381704.5999999</v>
      </c>
      <c r="BQ72" s="163">
        <v>2078381704.5999999</v>
      </c>
      <c r="BR72" s="163">
        <v>2078381704.5999999</v>
      </c>
      <c r="BS72" s="163">
        <v>2078381704.5999999</v>
      </c>
      <c r="BT72" s="163">
        <v>2078381704.5999999</v>
      </c>
      <c r="BU72" s="163">
        <v>2078381704.5999999</v>
      </c>
      <c r="BV72" s="163">
        <v>2078381704.5999999</v>
      </c>
      <c r="BW72" s="163">
        <v>542400675.79999995</v>
      </c>
      <c r="BX72" s="163">
        <v>0</v>
      </c>
      <c r="BY72" s="163">
        <v>0</v>
      </c>
      <c r="BZ72" s="163">
        <v>0</v>
      </c>
      <c r="CA72" s="163">
        <v>0</v>
      </c>
      <c r="CB72" s="163">
        <v>0</v>
      </c>
    </row>
    <row r="73" spans="1:80" x14ac:dyDescent="0.25">
      <c r="A73" s="158" t="s">
        <v>643</v>
      </c>
      <c r="B73" s="96">
        <v>0</v>
      </c>
      <c r="C73" s="96">
        <v>0</v>
      </c>
      <c r="D73" s="96">
        <v>0</v>
      </c>
      <c r="E73" s="96">
        <v>0</v>
      </c>
      <c r="F73" s="96">
        <v>0</v>
      </c>
      <c r="G73" s="96">
        <v>0</v>
      </c>
      <c r="H73" s="96">
        <v>0</v>
      </c>
      <c r="I73" s="96">
        <v>0</v>
      </c>
      <c r="J73" s="96">
        <v>0</v>
      </c>
      <c r="K73" s="96">
        <v>0</v>
      </c>
      <c r="L73" s="96">
        <v>0</v>
      </c>
      <c r="M73" s="96">
        <v>0</v>
      </c>
      <c r="N73" s="96">
        <v>0</v>
      </c>
      <c r="O73" s="96">
        <v>0</v>
      </c>
      <c r="P73" s="96">
        <v>0</v>
      </c>
      <c r="Q73" s="96">
        <v>0</v>
      </c>
      <c r="R73" s="96">
        <v>0</v>
      </c>
      <c r="S73" s="96">
        <v>0</v>
      </c>
      <c r="T73" s="96">
        <v>0</v>
      </c>
      <c r="U73" s="96">
        <v>0</v>
      </c>
      <c r="V73" s="96">
        <v>0</v>
      </c>
      <c r="W73" s="96">
        <v>0</v>
      </c>
      <c r="X73" s="96">
        <v>0</v>
      </c>
      <c r="Y73" s="96">
        <v>0</v>
      </c>
      <c r="Z73" s="96">
        <v>0</v>
      </c>
      <c r="AA73" s="96">
        <v>0</v>
      </c>
      <c r="AB73" s="96">
        <v>0</v>
      </c>
      <c r="AC73" s="96">
        <v>0</v>
      </c>
      <c r="AD73" s="96">
        <v>0</v>
      </c>
      <c r="AE73" s="96">
        <v>0</v>
      </c>
      <c r="AF73" s="96">
        <v>0</v>
      </c>
      <c r="AG73" s="96">
        <v>0</v>
      </c>
      <c r="AH73" s="96">
        <v>0</v>
      </c>
      <c r="AI73" s="96">
        <v>0</v>
      </c>
      <c r="AJ73" s="96">
        <v>0</v>
      </c>
      <c r="AK73" s="96">
        <v>0</v>
      </c>
      <c r="AL73" s="96">
        <v>0</v>
      </c>
      <c r="AM73" s="96">
        <v>0</v>
      </c>
      <c r="AN73" s="96">
        <v>0</v>
      </c>
      <c r="AO73" s="96">
        <v>0</v>
      </c>
      <c r="AP73" s="96">
        <v>0</v>
      </c>
      <c r="AQ73" s="96">
        <v>0</v>
      </c>
      <c r="AR73" s="96">
        <v>0</v>
      </c>
      <c r="AS73" s="96">
        <v>0</v>
      </c>
      <c r="AT73" s="96">
        <v>0</v>
      </c>
      <c r="AU73" s="96">
        <v>0</v>
      </c>
      <c r="AV73" s="96">
        <v>0</v>
      </c>
      <c r="AW73" s="96">
        <v>0</v>
      </c>
      <c r="AX73" s="96">
        <v>0</v>
      </c>
      <c r="AY73" s="96">
        <v>0</v>
      </c>
      <c r="AZ73" s="96">
        <v>0</v>
      </c>
      <c r="BA73" s="96">
        <v>0</v>
      </c>
      <c r="BB73" s="96">
        <v>0</v>
      </c>
      <c r="BC73" s="96">
        <v>0</v>
      </c>
      <c r="BD73" s="96">
        <v>0</v>
      </c>
      <c r="BE73" s="96">
        <v>0</v>
      </c>
      <c r="BF73" s="96">
        <v>0</v>
      </c>
      <c r="BG73" s="96">
        <v>0</v>
      </c>
      <c r="BH73" s="96">
        <v>0</v>
      </c>
      <c r="BI73" s="96">
        <v>0</v>
      </c>
      <c r="BJ73" s="96">
        <v>0</v>
      </c>
      <c r="BK73" s="96">
        <v>0</v>
      </c>
      <c r="BL73" s="96">
        <v>0</v>
      </c>
      <c r="BM73" s="96">
        <v>0</v>
      </c>
      <c r="BN73" s="96">
        <v>0</v>
      </c>
      <c r="BO73" s="96">
        <v>0</v>
      </c>
      <c r="BP73" s="96">
        <v>0</v>
      </c>
      <c r="BQ73" s="96">
        <v>0</v>
      </c>
      <c r="BR73" s="96">
        <v>0</v>
      </c>
      <c r="BS73" s="96">
        <v>0</v>
      </c>
      <c r="BT73" s="96">
        <v>0</v>
      </c>
      <c r="BU73" s="96">
        <v>0</v>
      </c>
      <c r="BV73" s="96">
        <v>0</v>
      </c>
      <c r="BW73" s="96"/>
      <c r="BX73" s="96"/>
      <c r="BY73" s="96"/>
      <c r="BZ73" s="96"/>
      <c r="CA73" s="96"/>
      <c r="CB73" s="96"/>
    </row>
    <row r="74" spans="1:80" x14ac:dyDescent="0.25">
      <c r="A74" s="158"/>
      <c r="B74" s="96"/>
      <c r="C74" s="96"/>
      <c r="D74" s="96"/>
      <c r="E74" s="96"/>
      <c r="F74" s="96"/>
      <c r="G74" s="96"/>
      <c r="H74" s="96"/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  <c r="X74" s="96"/>
      <c r="Y74" s="96"/>
      <c r="Z74" s="96"/>
      <c r="AA74" s="96"/>
      <c r="AB74" s="96"/>
      <c r="AC74" s="96"/>
      <c r="AD74" s="96"/>
      <c r="AE74" s="96"/>
      <c r="AF74" s="96"/>
      <c r="AG74" s="96"/>
      <c r="AH74" s="96"/>
      <c r="AI74" s="96"/>
      <c r="AJ74" s="96"/>
      <c r="AK74" s="96"/>
      <c r="AL74" s="96"/>
      <c r="AM74" s="96"/>
      <c r="AN74" s="96"/>
      <c r="AO74" s="96"/>
      <c r="AP74" s="96"/>
      <c r="AQ74" s="96"/>
      <c r="AR74" s="96"/>
      <c r="AS74" s="96"/>
      <c r="AT74" s="96"/>
      <c r="AU74" s="96"/>
      <c r="AV74" s="96"/>
      <c r="AW74" s="96"/>
      <c r="AX74" s="96"/>
      <c r="AY74" s="96"/>
      <c r="AZ74" s="96"/>
      <c r="BA74" s="96"/>
      <c r="BB74" s="96"/>
      <c r="BC74" s="96"/>
      <c r="BD74" s="96"/>
      <c r="BE74" s="96"/>
      <c r="BF74" s="96"/>
      <c r="BG74" s="96"/>
      <c r="BH74" s="96"/>
      <c r="BI74" s="96"/>
      <c r="BJ74" s="96"/>
      <c r="BK74" s="96"/>
      <c r="BL74" s="96"/>
      <c r="BM74" s="96"/>
      <c r="BN74" s="96"/>
      <c r="BO74" s="96"/>
      <c r="BP74" s="96"/>
      <c r="BQ74" s="96"/>
      <c r="BR74" s="96"/>
      <c r="BS74" s="96"/>
      <c r="BT74" s="96"/>
      <c r="BU74" s="96"/>
      <c r="BV74" s="96"/>
      <c r="BW74" s="96"/>
      <c r="BX74" s="96"/>
      <c r="BY74" s="96"/>
      <c r="BZ74" s="96"/>
      <c r="CA74" s="96"/>
      <c r="CB74" s="96"/>
    </row>
    <row r="75" spans="1:80" x14ac:dyDescent="0.25">
      <c r="A75" s="155">
        <v>1070000</v>
      </c>
      <c r="B75" s="156" t="s">
        <v>659</v>
      </c>
      <c r="C75" s="167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167"/>
      <c r="BO75" s="167"/>
      <c r="BP75" s="167"/>
      <c r="BQ75" s="167"/>
      <c r="BR75" s="167"/>
      <c r="BS75" s="167"/>
      <c r="BT75" s="167"/>
      <c r="BU75" s="167"/>
      <c r="BV75" s="167"/>
      <c r="BW75" s="167"/>
      <c r="BX75" s="167"/>
      <c r="BY75" s="167"/>
      <c r="BZ75" s="167"/>
      <c r="CA75" s="167"/>
      <c r="CB75" s="167"/>
    </row>
    <row r="76" spans="1:80" x14ac:dyDescent="0.25">
      <c r="A76" s="158" t="s">
        <v>638</v>
      </c>
      <c r="B76" s="96"/>
      <c r="C76" s="96">
        <v>894768621.66999996</v>
      </c>
      <c r="D76" s="96">
        <v>922778122.98000002</v>
      </c>
      <c r="E76" s="96">
        <v>925379876.38999999</v>
      </c>
      <c r="F76" s="96">
        <v>949370617.48000002</v>
      </c>
      <c r="G76" s="96">
        <v>1002657647.66</v>
      </c>
      <c r="H76" s="96">
        <v>1079336505.8699999</v>
      </c>
      <c r="I76" s="96">
        <v>1123863394.21</v>
      </c>
      <c r="J76" s="96">
        <v>1186787043.3099999</v>
      </c>
      <c r="K76" s="96">
        <v>1221328634.6800001</v>
      </c>
      <c r="L76" s="96">
        <v>1264523215.3900001</v>
      </c>
      <c r="M76" s="96">
        <v>1274279141.9100001</v>
      </c>
      <c r="N76" s="96">
        <v>1346699933.4300001</v>
      </c>
      <c r="O76" s="96">
        <v>1093242214.55</v>
      </c>
      <c r="P76" s="96">
        <v>1004776661.97</v>
      </c>
      <c r="Q76" s="96">
        <v>956188709.44000006</v>
      </c>
      <c r="R76" s="96">
        <v>951583951.75</v>
      </c>
      <c r="S76" s="96">
        <v>966288491.29999995</v>
      </c>
      <c r="T76" s="96">
        <v>965034804.97000003</v>
      </c>
      <c r="U76" s="96">
        <v>1035811966.29</v>
      </c>
      <c r="V76" s="96">
        <v>1097262492.8499999</v>
      </c>
      <c r="W76" s="96">
        <v>1156968566.1700001</v>
      </c>
      <c r="X76" s="96">
        <v>1159837826.6700001</v>
      </c>
      <c r="Y76" s="96">
        <v>1206879286.26</v>
      </c>
      <c r="Z76" s="96">
        <v>1248454531.55</v>
      </c>
      <c r="AA76" s="96">
        <v>981687932.69000006</v>
      </c>
      <c r="AB76" s="96">
        <v>1106637906.9400001</v>
      </c>
      <c r="AC76" s="96">
        <v>1149600324.9200001</v>
      </c>
      <c r="AD76" s="96">
        <v>1176864804.5699999</v>
      </c>
      <c r="AE76" s="96">
        <v>1116972767.4300001</v>
      </c>
      <c r="AF76" s="96">
        <v>984014015.23000002</v>
      </c>
      <c r="AG76" s="96">
        <v>768586167.39999998</v>
      </c>
      <c r="AH76" s="96">
        <v>881912901.36000001</v>
      </c>
      <c r="AI76" s="96">
        <v>902956461.34000003</v>
      </c>
      <c r="AJ76" s="96">
        <v>908649626.34000003</v>
      </c>
      <c r="AK76" s="96">
        <v>911550305.89999998</v>
      </c>
      <c r="AL76" s="96">
        <v>939898589.02999997</v>
      </c>
      <c r="AM76" s="96">
        <v>601374052.17999995</v>
      </c>
      <c r="AN76" s="96">
        <v>687680369.55999994</v>
      </c>
      <c r="AO76" s="96">
        <v>762837268.88999999</v>
      </c>
      <c r="AP76" s="96">
        <v>745490551.08000004</v>
      </c>
      <c r="AQ76" s="96">
        <v>832851108.77999997</v>
      </c>
      <c r="AR76" s="96">
        <v>912671818.16999996</v>
      </c>
      <c r="AS76" s="96">
        <v>1070600457.41</v>
      </c>
      <c r="AT76" s="96">
        <v>1176411289</v>
      </c>
      <c r="AU76" s="96">
        <v>1256534771.4300001</v>
      </c>
      <c r="AV76" s="96">
        <v>1257921629.27</v>
      </c>
      <c r="AW76" s="96">
        <v>1326522449.3299999</v>
      </c>
      <c r="AX76" s="96">
        <v>1395155391.8399999</v>
      </c>
      <c r="AY76" s="96">
        <v>917029075.16999996</v>
      </c>
      <c r="AZ76" s="96">
        <v>989288060.51999998</v>
      </c>
      <c r="BA76" s="96">
        <v>1086391889.1300001</v>
      </c>
      <c r="BB76" s="96">
        <v>1164860584.46</v>
      </c>
      <c r="BC76" s="96">
        <v>1251207777.54</v>
      </c>
      <c r="BD76" s="96">
        <v>1327817520.8900001</v>
      </c>
      <c r="BE76" s="96">
        <v>1390620391.3599999</v>
      </c>
      <c r="BF76" s="96">
        <v>1503063470.22</v>
      </c>
      <c r="BG76" s="96">
        <v>1576146796.01</v>
      </c>
      <c r="BH76" s="96">
        <v>1518759170.6199999</v>
      </c>
      <c r="BI76" s="96">
        <v>1594697507.4000001</v>
      </c>
      <c r="BJ76" s="96">
        <v>1667175878.4400001</v>
      </c>
      <c r="BK76" s="96">
        <v>1216929639.1800001</v>
      </c>
      <c r="BL76" s="96">
        <v>1304443496.49</v>
      </c>
      <c r="BM76" s="96">
        <v>1398537717.1900001</v>
      </c>
      <c r="BN76" s="96">
        <v>1501071404.3699999</v>
      </c>
      <c r="BO76" s="96">
        <v>1577763894.3199999</v>
      </c>
      <c r="BP76" s="96">
        <v>1654683187.3599999</v>
      </c>
      <c r="BQ76" s="96">
        <v>1768881748.9000001</v>
      </c>
      <c r="BR76" s="96">
        <v>1875518968.96</v>
      </c>
      <c r="BS76" s="96">
        <v>1948650450.26</v>
      </c>
      <c r="BT76" s="96">
        <v>1696845661.1400001</v>
      </c>
      <c r="BU76" s="96">
        <v>1767686800.74</v>
      </c>
      <c r="BV76" s="96">
        <v>1795021409.8699999</v>
      </c>
      <c r="BW76" s="96"/>
      <c r="BX76" s="96"/>
      <c r="BY76" s="96"/>
      <c r="BZ76" s="96"/>
      <c r="CA76" s="96"/>
      <c r="CB76" s="96"/>
    </row>
    <row r="77" spans="1:80" x14ac:dyDescent="0.25">
      <c r="A77" s="158" t="s">
        <v>660</v>
      </c>
      <c r="B77" s="176"/>
      <c r="C77" s="170">
        <v>70434925.470000014</v>
      </c>
      <c r="D77" s="170">
        <v>66530809.560000002</v>
      </c>
      <c r="E77" s="170">
        <v>99399255.260000005</v>
      </c>
      <c r="F77" s="170">
        <v>89060995.959999993</v>
      </c>
      <c r="G77" s="170">
        <v>104866654.12</v>
      </c>
      <c r="H77" s="170">
        <v>96824275.49000001</v>
      </c>
      <c r="I77" s="170">
        <v>99348570.719999999</v>
      </c>
      <c r="J77" s="170">
        <v>112211837.96000001</v>
      </c>
      <c r="K77" s="170">
        <v>82936114.700000003</v>
      </c>
      <c r="L77" s="170">
        <v>80747418.340000004</v>
      </c>
      <c r="M77" s="170">
        <v>101600258.08</v>
      </c>
      <c r="N77" s="170">
        <v>236398010.66999999</v>
      </c>
      <c r="O77" s="170">
        <v>84458208.239999995</v>
      </c>
      <c r="P77" s="170">
        <v>92699733.900000006</v>
      </c>
      <c r="Q77" s="170">
        <v>116076886.70999999</v>
      </c>
      <c r="R77" s="170">
        <v>110174533.11</v>
      </c>
      <c r="S77" s="170">
        <v>131139132.64</v>
      </c>
      <c r="T77" s="170">
        <v>166905072.04000002</v>
      </c>
      <c r="U77" s="170">
        <v>110002811.34999999</v>
      </c>
      <c r="V77" s="170">
        <v>108916530.7</v>
      </c>
      <c r="W77" s="170">
        <v>95365478.350000009</v>
      </c>
      <c r="X77" s="170">
        <v>105900079.26000001</v>
      </c>
      <c r="Y77" s="170">
        <v>81993473.699999988</v>
      </c>
      <c r="Z77" s="170">
        <v>82663304.920000002</v>
      </c>
      <c r="AA77" s="170">
        <v>184437604.30000001</v>
      </c>
      <c r="AB77" s="170">
        <v>130121948.23</v>
      </c>
      <c r="AC77" s="170">
        <v>137167541.02000001</v>
      </c>
      <c r="AD77" s="170">
        <v>124827950.09</v>
      </c>
      <c r="AE77" s="170">
        <v>133576386.78</v>
      </c>
      <c r="AF77" s="170">
        <v>231643378.10000002</v>
      </c>
      <c r="AG77" s="170">
        <v>181556683.99000001</v>
      </c>
      <c r="AH77" s="170">
        <v>91808652.75</v>
      </c>
      <c r="AI77" s="170">
        <v>87608015.780000001</v>
      </c>
      <c r="AJ77" s="170">
        <v>86022241.109999999</v>
      </c>
      <c r="AK77" s="170">
        <v>76326129.169999987</v>
      </c>
      <c r="AL77" s="170">
        <v>114498560.94</v>
      </c>
      <c r="AM77" s="170">
        <v>128619546.37</v>
      </c>
      <c r="AN77" s="170">
        <v>124989571.23</v>
      </c>
      <c r="AO77" s="170">
        <v>141687920.72</v>
      </c>
      <c r="AP77" s="170">
        <v>130958250.71000001</v>
      </c>
      <c r="AQ77" s="170">
        <v>125914480.28</v>
      </c>
      <c r="AR77" s="170">
        <v>228420905.85999998</v>
      </c>
      <c r="AS77" s="170">
        <v>177893229.05000001</v>
      </c>
      <c r="AT77" s="170">
        <v>122462854.31</v>
      </c>
      <c r="AU77" s="170">
        <v>126409135.30000001</v>
      </c>
      <c r="AV77" s="170">
        <v>119469454.22</v>
      </c>
      <c r="AW77" s="170">
        <v>118082603.41999999</v>
      </c>
      <c r="AX77" s="170">
        <v>141550042.97</v>
      </c>
      <c r="AY77" s="170">
        <v>143397226.34</v>
      </c>
      <c r="AZ77" s="170">
        <v>140088995.16</v>
      </c>
      <c r="BA77" s="170">
        <v>146519276.58999997</v>
      </c>
      <c r="BB77" s="170">
        <v>130707310.06</v>
      </c>
      <c r="BC77" s="170">
        <v>121217083.33</v>
      </c>
      <c r="BD77" s="170">
        <v>177560927.58000001</v>
      </c>
      <c r="BE77" s="170">
        <v>164006902.43000001</v>
      </c>
      <c r="BF77" s="170">
        <v>117437149.36000001</v>
      </c>
      <c r="BG77" s="170">
        <v>119517093.41</v>
      </c>
      <c r="BH77" s="170">
        <v>125315016.81</v>
      </c>
      <c r="BI77" s="170">
        <v>125235051.05</v>
      </c>
      <c r="BJ77" s="170">
        <v>115718489.73</v>
      </c>
      <c r="BK77" s="170">
        <v>138240599.19</v>
      </c>
      <c r="BL77" s="170">
        <v>138608798.38</v>
      </c>
      <c r="BM77" s="170">
        <v>147168122.94999999</v>
      </c>
      <c r="BN77" s="170">
        <v>120221364.55</v>
      </c>
      <c r="BO77" s="170">
        <v>121161342.64</v>
      </c>
      <c r="BP77" s="170">
        <v>159242549.15000001</v>
      </c>
      <c r="BQ77" s="170">
        <v>155553636.29000002</v>
      </c>
      <c r="BR77" s="170">
        <v>120458808.17</v>
      </c>
      <c r="BS77" s="170">
        <v>134017157.47</v>
      </c>
      <c r="BT77" s="170">
        <v>128729581.97</v>
      </c>
      <c r="BU77" s="170">
        <v>133721157.35000001</v>
      </c>
      <c r="BV77" s="170">
        <v>154245269.60999998</v>
      </c>
      <c r="BW77" s="96">
        <v>1240359126.3300002</v>
      </c>
      <c r="BX77" s="96">
        <v>1286295244.9200003</v>
      </c>
      <c r="BY77" s="96">
        <v>1579595092.2600002</v>
      </c>
      <c r="BZ77" s="96">
        <v>1686457994.4400001</v>
      </c>
      <c r="CA77" s="96">
        <v>1626720521.8499999</v>
      </c>
      <c r="CB77" s="96">
        <v>1651368387.7199998</v>
      </c>
    </row>
    <row r="78" spans="1:80" x14ac:dyDescent="0.25">
      <c r="A78" s="158" t="s">
        <v>661</v>
      </c>
      <c r="B78" s="177"/>
      <c r="C78" s="178">
        <v>0</v>
      </c>
      <c r="D78" s="178">
        <v>-6506.53</v>
      </c>
      <c r="E78" s="178">
        <v>-1028.27</v>
      </c>
      <c r="F78" s="178">
        <v>-3400</v>
      </c>
      <c r="G78" s="178">
        <v>-2161.9499999999998</v>
      </c>
      <c r="H78" s="178">
        <v>-224.86999999999998</v>
      </c>
      <c r="I78" s="178">
        <v>-1117.7200000000012</v>
      </c>
      <c r="J78" s="179">
        <v>-307595.43</v>
      </c>
      <c r="K78" s="179">
        <v>-1312.1100000000151</v>
      </c>
      <c r="L78" s="179">
        <v>0</v>
      </c>
      <c r="M78" s="179">
        <v>-3184.06</v>
      </c>
      <c r="N78" s="179">
        <v>-38822.82</v>
      </c>
      <c r="O78" s="179">
        <v>0</v>
      </c>
      <c r="P78" s="179">
        <v>0</v>
      </c>
      <c r="Q78" s="179">
        <v>0</v>
      </c>
      <c r="R78" s="179">
        <v>0</v>
      </c>
      <c r="S78" s="179">
        <v>0</v>
      </c>
      <c r="T78" s="179">
        <v>0</v>
      </c>
      <c r="U78" s="179">
        <v>0</v>
      </c>
      <c r="V78" s="179">
        <v>0</v>
      </c>
      <c r="W78" s="179">
        <v>-1125000</v>
      </c>
      <c r="X78" s="179">
        <v>-125000</v>
      </c>
      <c r="Y78" s="179">
        <v>-125000</v>
      </c>
      <c r="Z78" s="179">
        <v>-125000</v>
      </c>
      <c r="AA78" s="179">
        <v>0</v>
      </c>
      <c r="AB78" s="179">
        <v>0</v>
      </c>
      <c r="AC78" s="179">
        <v>0</v>
      </c>
      <c r="AD78" s="179">
        <v>0</v>
      </c>
      <c r="AE78" s="179">
        <v>0</v>
      </c>
      <c r="AF78" s="179">
        <v>0</v>
      </c>
      <c r="AG78" s="179">
        <v>0</v>
      </c>
      <c r="AH78" s="179">
        <v>0</v>
      </c>
      <c r="AI78" s="179">
        <v>0</v>
      </c>
      <c r="AJ78" s="179">
        <v>0</v>
      </c>
      <c r="AK78" s="179">
        <v>0</v>
      </c>
      <c r="AL78" s="179">
        <v>0</v>
      </c>
      <c r="AM78" s="179">
        <v>0</v>
      </c>
      <c r="AN78" s="179">
        <v>0</v>
      </c>
      <c r="AO78" s="179">
        <v>0</v>
      </c>
      <c r="AP78" s="179">
        <v>0</v>
      </c>
      <c r="AQ78" s="179">
        <v>0</v>
      </c>
      <c r="AR78" s="179">
        <v>0</v>
      </c>
      <c r="AS78" s="179">
        <v>0</v>
      </c>
      <c r="AT78" s="179">
        <v>0</v>
      </c>
      <c r="AU78" s="179">
        <v>0</v>
      </c>
      <c r="AV78" s="179">
        <v>0</v>
      </c>
      <c r="AW78" s="179">
        <v>0</v>
      </c>
      <c r="AX78" s="179">
        <v>0</v>
      </c>
      <c r="AY78" s="179">
        <v>0</v>
      </c>
      <c r="AZ78" s="179">
        <v>0</v>
      </c>
      <c r="BA78" s="179">
        <v>0</v>
      </c>
      <c r="BB78" s="179">
        <v>0</v>
      </c>
      <c r="BC78" s="179">
        <v>0</v>
      </c>
      <c r="BD78" s="179">
        <v>0</v>
      </c>
      <c r="BE78" s="179">
        <v>0</v>
      </c>
      <c r="BF78" s="179">
        <v>0</v>
      </c>
      <c r="BG78" s="179">
        <v>0</v>
      </c>
      <c r="BH78" s="179">
        <v>0</v>
      </c>
      <c r="BI78" s="179">
        <v>0</v>
      </c>
      <c r="BJ78" s="179">
        <v>0</v>
      </c>
      <c r="BK78" s="179">
        <v>0</v>
      </c>
      <c r="BL78" s="179">
        <v>0</v>
      </c>
      <c r="BM78" s="179">
        <v>0</v>
      </c>
      <c r="BN78" s="179">
        <v>0</v>
      </c>
      <c r="BO78" s="179">
        <v>0</v>
      </c>
      <c r="BP78" s="179">
        <v>0</v>
      </c>
      <c r="BQ78" s="179">
        <v>0</v>
      </c>
      <c r="BR78" s="179">
        <v>0</v>
      </c>
      <c r="BS78" s="179">
        <v>0</v>
      </c>
      <c r="BT78" s="179">
        <v>0</v>
      </c>
      <c r="BU78" s="179">
        <v>0</v>
      </c>
      <c r="BV78" s="179">
        <v>0</v>
      </c>
      <c r="BW78" s="96">
        <v>-365353.76</v>
      </c>
      <c r="BX78" s="96">
        <v>-1500000</v>
      </c>
      <c r="BY78" s="96">
        <v>0</v>
      </c>
      <c r="BZ78" s="96">
        <v>0</v>
      </c>
      <c r="CA78" s="96">
        <v>0</v>
      </c>
      <c r="CB78" s="96">
        <v>0</v>
      </c>
    </row>
    <row r="79" spans="1:80" x14ac:dyDescent="0.25">
      <c r="A79" s="158" t="s">
        <v>662</v>
      </c>
      <c r="B79" s="177"/>
      <c r="C79" s="177">
        <v>-42229140.560000002</v>
      </c>
      <c r="D79" s="177">
        <v>-63841989.840000011</v>
      </c>
      <c r="E79" s="177">
        <v>-75268267.890000001</v>
      </c>
      <c r="F79" s="177">
        <v>-35759120.899999999</v>
      </c>
      <c r="G79" s="177">
        <v>-28071105.729999997</v>
      </c>
      <c r="H79" s="177">
        <v>-51637015.640000001</v>
      </c>
      <c r="I79" s="177">
        <v>-36843428.780000001</v>
      </c>
      <c r="J79" s="177">
        <v>-73671416.649999991</v>
      </c>
      <c r="K79" s="177">
        <v>-39693478.550000004</v>
      </c>
      <c r="L79" s="177">
        <v>-70897601.330000013</v>
      </c>
      <c r="M79" s="177">
        <v>-29137726.68</v>
      </c>
      <c r="N79" s="177">
        <v>-489803054.68999988</v>
      </c>
      <c r="O79" s="177">
        <v>-167159436.82999998</v>
      </c>
      <c r="P79" s="177">
        <v>-141158151.56</v>
      </c>
      <c r="Q79" s="177">
        <v>-120552109.53</v>
      </c>
      <c r="R79" s="177">
        <v>-95340458.690000013</v>
      </c>
      <c r="S79" s="177">
        <v>-132263284.10000005</v>
      </c>
      <c r="T79" s="177">
        <v>-94698375.850000009</v>
      </c>
      <c r="U79" s="177">
        <v>-48222749.919999994</v>
      </c>
      <c r="V79" s="177">
        <v>-48282598.300000004</v>
      </c>
      <c r="W79" s="177">
        <v>-91174778.820000008</v>
      </c>
      <c r="X79" s="177">
        <v>-58537180.640000015</v>
      </c>
      <c r="Y79" s="177">
        <v>-39557826.07</v>
      </c>
      <c r="Z79" s="177">
        <v>-344671312.3499999</v>
      </c>
      <c r="AA79" s="177">
        <v>-59349985.649999999</v>
      </c>
      <c r="AB79" s="177">
        <v>-79021885.849999994</v>
      </c>
      <c r="AC79" s="177">
        <v>-109765416.97000001</v>
      </c>
      <c r="AD79" s="177">
        <v>-184582342.82999998</v>
      </c>
      <c r="AE79" s="177">
        <v>-266397494.57999998</v>
      </c>
      <c r="AF79" s="177">
        <v>-446931028.79000008</v>
      </c>
      <c r="AG79" s="177">
        <v>-68092305.63000001</v>
      </c>
      <c r="AH79" s="177">
        <v>-70627448.370000005</v>
      </c>
      <c r="AI79" s="177">
        <v>-81277206.38000001</v>
      </c>
      <c r="AJ79" s="177">
        <v>-82983917.150000006</v>
      </c>
      <c r="AK79" s="177">
        <v>-47840201.640000008</v>
      </c>
      <c r="AL79" s="177">
        <v>-452881275.18999994</v>
      </c>
      <c r="AM79" s="177">
        <v>-42175236.349999979</v>
      </c>
      <c r="AN79" s="177">
        <v>-49694679.259999998</v>
      </c>
      <c r="AO79" s="177">
        <v>-158896645.88999996</v>
      </c>
      <c r="AP79" s="177">
        <v>-43459700.36999999</v>
      </c>
      <c r="AQ79" s="177">
        <v>-45955778.249999978</v>
      </c>
      <c r="AR79" s="177">
        <v>-70354273.979999974</v>
      </c>
      <c r="AS79" s="177">
        <v>-71944404.819999978</v>
      </c>
      <c r="AT79" s="177">
        <v>-42201379.239999987</v>
      </c>
      <c r="AU79" s="177">
        <v>-124384284.81999999</v>
      </c>
      <c r="AV79" s="177">
        <v>-50730641.519999973</v>
      </c>
      <c r="AW79" s="177">
        <v>-49311668.269999981</v>
      </c>
      <c r="AX79" s="177">
        <v>-619538367.82000005</v>
      </c>
      <c r="AY79" s="177">
        <v>-71008303.490000024</v>
      </c>
      <c r="AZ79" s="177">
        <v>-42855229.04999999</v>
      </c>
      <c r="BA79" s="177">
        <v>-67920643.760000005</v>
      </c>
      <c r="BB79" s="177">
        <v>-44230179.480000004</v>
      </c>
      <c r="BC79" s="177">
        <v>-44477402.480000012</v>
      </c>
      <c r="BD79" s="177">
        <v>-114628119.61</v>
      </c>
      <c r="BE79" s="177">
        <v>-51433886.070000008</v>
      </c>
      <c r="BF79" s="177">
        <v>-44223886.070000008</v>
      </c>
      <c r="BG79" s="177">
        <v>-176274781.29999998</v>
      </c>
      <c r="BH79" s="177">
        <v>-49246742.530000001</v>
      </c>
      <c r="BI79" s="177">
        <v>-52626742.510000005</v>
      </c>
      <c r="BJ79" s="177">
        <v>-565834791.49000001</v>
      </c>
      <c r="BK79" s="177">
        <v>-50596804.38000001</v>
      </c>
      <c r="BL79" s="177">
        <v>-44384640.180000007</v>
      </c>
      <c r="BM79" s="177">
        <v>-44504498.270000003</v>
      </c>
      <c r="BN79" s="177">
        <v>-43398937.099999994</v>
      </c>
      <c r="BO79" s="177">
        <v>-44112112.100000009</v>
      </c>
      <c r="BP79" s="177">
        <v>-44914050.109999999</v>
      </c>
      <c r="BQ79" s="177">
        <v>-48786478.729999989</v>
      </c>
      <c r="BR79" s="177">
        <v>-47197389.369999997</v>
      </c>
      <c r="BS79" s="177">
        <v>-385692009.08999997</v>
      </c>
      <c r="BT79" s="177">
        <v>-57758504.869999982</v>
      </c>
      <c r="BU79" s="177">
        <v>-106256610.71999997</v>
      </c>
      <c r="BV79" s="177">
        <v>-593568414.10000014</v>
      </c>
      <c r="BW79" s="96">
        <v>-1036853347.2399998</v>
      </c>
      <c r="BX79" s="96">
        <v>-1381618262.6599998</v>
      </c>
      <c r="BY79" s="96">
        <v>-1949750509.0300002</v>
      </c>
      <c r="BZ79" s="96">
        <v>-1368647060.5899999</v>
      </c>
      <c r="CA79" s="96">
        <v>-1324760707.8400002</v>
      </c>
      <c r="CB79" s="96">
        <v>-1511170449.02</v>
      </c>
    </row>
    <row r="80" spans="1:80" x14ac:dyDescent="0.25">
      <c r="A80" s="158" t="s">
        <v>663</v>
      </c>
      <c r="B80" s="177"/>
      <c r="C80" s="177">
        <v>0</v>
      </c>
      <c r="D80" s="177">
        <v>-262.5</v>
      </c>
      <c r="E80" s="177">
        <v>262.5</v>
      </c>
      <c r="F80" s="177">
        <v>0</v>
      </c>
      <c r="G80" s="177">
        <v>0</v>
      </c>
      <c r="H80" s="177">
        <v>0</v>
      </c>
      <c r="I80" s="177">
        <v>0</v>
      </c>
      <c r="J80" s="177">
        <v>-3556875</v>
      </c>
      <c r="K80" s="177">
        <v>0</v>
      </c>
      <c r="L80" s="177">
        <v>0</v>
      </c>
      <c r="M80" s="177">
        <v>0</v>
      </c>
      <c r="N80" s="177">
        <v>0</v>
      </c>
      <c r="O80" s="177">
        <v>-5634789.1200000001</v>
      </c>
      <c r="P80" s="177">
        <v>0</v>
      </c>
      <c r="Q80" s="177">
        <v>0</v>
      </c>
      <c r="R80" s="177">
        <v>0</v>
      </c>
      <c r="S80" s="177">
        <v>0</v>
      </c>
      <c r="T80" s="177">
        <v>0</v>
      </c>
      <c r="U80" s="177">
        <v>0</v>
      </c>
      <c r="V80" s="177">
        <v>0</v>
      </c>
      <c r="W80" s="177">
        <v>0</v>
      </c>
      <c r="X80" s="177">
        <v>0</v>
      </c>
      <c r="Y80" s="177">
        <v>-500000</v>
      </c>
      <c r="Z80" s="177">
        <v>0</v>
      </c>
      <c r="AA80" s="177">
        <v>0</v>
      </c>
      <c r="AB80" s="177">
        <v>-8000000</v>
      </c>
      <c r="AC80" s="177">
        <v>0</v>
      </c>
      <c r="AD80" s="177">
        <v>0</v>
      </c>
      <c r="AE80" s="177">
        <v>0</v>
      </c>
      <c r="AF80" s="177">
        <v>-2552.7400000000002</v>
      </c>
      <c r="AG80" s="177">
        <v>0</v>
      </c>
      <c r="AH80" s="177">
        <v>0</v>
      </c>
      <c r="AI80" s="177">
        <v>-500000</v>
      </c>
      <c r="AJ80" s="177">
        <v>0</v>
      </c>
      <c r="AK80" s="177">
        <v>0</v>
      </c>
      <c r="AL80" s="177">
        <v>0</v>
      </c>
      <c r="AM80" s="177">
        <v>0</v>
      </c>
      <c r="AN80" s="177">
        <v>0</v>
      </c>
      <c r="AO80" s="177">
        <v>0</v>
      </c>
      <c r="AP80" s="177">
        <v>0</v>
      </c>
      <c r="AQ80" s="177">
        <v>0</v>
      </c>
      <c r="AR80" s="177">
        <v>0</v>
      </c>
      <c r="AS80" s="177">
        <v>0</v>
      </c>
      <c r="AT80" s="177">
        <v>0</v>
      </c>
      <c r="AU80" s="177">
        <v>-500000</v>
      </c>
      <c r="AV80" s="177">
        <v>0</v>
      </c>
      <c r="AW80" s="177">
        <v>0</v>
      </c>
      <c r="AX80" s="177">
        <v>0</v>
      </c>
      <c r="AY80" s="177">
        <v>0</v>
      </c>
      <c r="AZ80" s="177">
        <v>0</v>
      </c>
      <c r="BA80" s="177">
        <v>0</v>
      </c>
      <c r="BB80" s="177">
        <v>0</v>
      </c>
      <c r="BC80" s="177">
        <v>0</v>
      </c>
      <c r="BD80" s="177">
        <v>0</v>
      </c>
      <c r="BE80" s="177">
        <v>0</v>
      </c>
      <c r="BF80" s="177">
        <v>0</v>
      </c>
      <c r="BG80" s="177">
        <v>-500000</v>
      </c>
      <c r="BH80" s="177">
        <v>0</v>
      </c>
      <c r="BI80" s="177">
        <v>0</v>
      </c>
      <c r="BJ80" s="177">
        <v>0</v>
      </c>
      <c r="BK80" s="177">
        <v>0</v>
      </c>
      <c r="BL80" s="177">
        <v>0</v>
      </c>
      <c r="BM80" s="177">
        <v>0</v>
      </c>
      <c r="BN80" s="177">
        <v>0</v>
      </c>
      <c r="BO80" s="177">
        <v>0</v>
      </c>
      <c r="BP80" s="177">
        <v>0</v>
      </c>
      <c r="BQ80" s="177">
        <v>0</v>
      </c>
      <c r="BR80" s="177">
        <v>0</v>
      </c>
      <c r="BS80" s="177">
        <v>0</v>
      </c>
      <c r="BT80" s="177">
        <v>0</v>
      </c>
      <c r="BU80" s="177">
        <v>0</v>
      </c>
      <c r="BV80" s="177">
        <v>0</v>
      </c>
      <c r="BW80" s="96">
        <v>-3556875</v>
      </c>
      <c r="BX80" s="96">
        <v>-6134789.1200000001</v>
      </c>
      <c r="BY80" s="96">
        <v>-8502552.7400000002</v>
      </c>
      <c r="BZ80" s="96">
        <v>-500000</v>
      </c>
      <c r="CA80" s="96">
        <v>-500000</v>
      </c>
      <c r="CB80" s="96">
        <v>0</v>
      </c>
    </row>
    <row r="81" spans="1:80" x14ac:dyDescent="0.25">
      <c r="A81" s="158" t="s">
        <v>664</v>
      </c>
      <c r="B81" s="177"/>
      <c r="C81" s="177">
        <v>-196283.6</v>
      </c>
      <c r="D81" s="177">
        <v>-80297.279999999999</v>
      </c>
      <c r="E81" s="177">
        <v>-139480.51</v>
      </c>
      <c r="F81" s="177">
        <v>-11444.880000000001</v>
      </c>
      <c r="G81" s="177">
        <v>-114528.23</v>
      </c>
      <c r="H81" s="177">
        <v>-660146.6399999999</v>
      </c>
      <c r="I81" s="177">
        <v>419624.87999999995</v>
      </c>
      <c r="J81" s="177">
        <v>-134359.51</v>
      </c>
      <c r="K81" s="177">
        <v>-46743.33</v>
      </c>
      <c r="L81" s="177">
        <v>-93890.49</v>
      </c>
      <c r="M81" s="177">
        <v>-38555.82</v>
      </c>
      <c r="N81" s="177">
        <v>-13852.04</v>
      </c>
      <c r="O81" s="177">
        <v>-129534.86999999998</v>
      </c>
      <c r="P81" s="177">
        <v>-129534.86999999998</v>
      </c>
      <c r="Q81" s="177">
        <v>-129534.86999999998</v>
      </c>
      <c r="R81" s="177">
        <v>-129534.86999999998</v>
      </c>
      <c r="S81" s="177">
        <v>-129534.86999999998</v>
      </c>
      <c r="T81" s="177">
        <v>-1429534.8699999999</v>
      </c>
      <c r="U81" s="177">
        <v>-329534.87</v>
      </c>
      <c r="V81" s="177">
        <v>-927859.08000000019</v>
      </c>
      <c r="W81" s="177">
        <v>-196439.03000000003</v>
      </c>
      <c r="X81" s="177">
        <v>-196439.03000000003</v>
      </c>
      <c r="Y81" s="177">
        <v>-235402.33999999985</v>
      </c>
      <c r="Z81" s="177">
        <v>-4633591.43</v>
      </c>
      <c r="AA81" s="177">
        <v>-137644.40000000008</v>
      </c>
      <c r="AB81" s="177">
        <v>-137644.40000000008</v>
      </c>
      <c r="AC81" s="177">
        <v>-137644.40000000008</v>
      </c>
      <c r="AD81" s="177">
        <v>-137644.40000000008</v>
      </c>
      <c r="AE81" s="177">
        <v>-137644.40000000008</v>
      </c>
      <c r="AF81" s="177">
        <v>-137644.40000000008</v>
      </c>
      <c r="AG81" s="177">
        <v>-137644.40000000008</v>
      </c>
      <c r="AH81" s="177">
        <v>-137644.39999999985</v>
      </c>
      <c r="AI81" s="177">
        <v>-137644.39999999979</v>
      </c>
      <c r="AJ81" s="177">
        <v>-137644.39999999979</v>
      </c>
      <c r="AK81" s="177">
        <v>-137644.39999999979</v>
      </c>
      <c r="AL81" s="177">
        <v>-141822.59999999998</v>
      </c>
      <c r="AM81" s="177">
        <v>-137992.64000000001</v>
      </c>
      <c r="AN81" s="177">
        <v>-137992.64000000001</v>
      </c>
      <c r="AO81" s="177">
        <v>-137992.64000000001</v>
      </c>
      <c r="AP81" s="177">
        <v>-137992.64000000001</v>
      </c>
      <c r="AQ81" s="177">
        <v>-137992.64000000001</v>
      </c>
      <c r="AR81" s="177">
        <v>-137992.64000000001</v>
      </c>
      <c r="AS81" s="177">
        <v>-137992.64000000001</v>
      </c>
      <c r="AT81" s="177">
        <v>-137992.64000000001</v>
      </c>
      <c r="AU81" s="177">
        <v>-137992.64000000001</v>
      </c>
      <c r="AV81" s="177">
        <v>-137992.64000000001</v>
      </c>
      <c r="AW81" s="177">
        <v>-137992.64000000001</v>
      </c>
      <c r="AX81" s="177">
        <v>-137991.81999999992</v>
      </c>
      <c r="AY81" s="177">
        <v>-129937.5</v>
      </c>
      <c r="AZ81" s="177">
        <v>-129937.5</v>
      </c>
      <c r="BA81" s="177">
        <v>-129937.50000000047</v>
      </c>
      <c r="BB81" s="177">
        <v>-129937.5</v>
      </c>
      <c r="BC81" s="177">
        <v>-129937.5</v>
      </c>
      <c r="BD81" s="177">
        <v>-129937.5</v>
      </c>
      <c r="BE81" s="177">
        <v>-129937.5</v>
      </c>
      <c r="BF81" s="177">
        <v>-129937.5</v>
      </c>
      <c r="BG81" s="177">
        <v>-129937.5</v>
      </c>
      <c r="BH81" s="177">
        <v>-129937.5</v>
      </c>
      <c r="BI81" s="177">
        <v>-129937.5</v>
      </c>
      <c r="BJ81" s="177">
        <v>-129937.5</v>
      </c>
      <c r="BK81" s="177">
        <v>-129937.5</v>
      </c>
      <c r="BL81" s="177">
        <v>-129937.5</v>
      </c>
      <c r="BM81" s="177">
        <v>-129937.5</v>
      </c>
      <c r="BN81" s="177">
        <v>-129937.5</v>
      </c>
      <c r="BO81" s="177">
        <v>-129937.5</v>
      </c>
      <c r="BP81" s="177">
        <v>-129937.5</v>
      </c>
      <c r="BQ81" s="177">
        <v>-129937.5</v>
      </c>
      <c r="BR81" s="177">
        <v>-129937.5</v>
      </c>
      <c r="BS81" s="177">
        <v>-129937.5</v>
      </c>
      <c r="BT81" s="177">
        <v>-129937.5</v>
      </c>
      <c r="BU81" s="177">
        <v>-129937.5</v>
      </c>
      <c r="BV81" s="177">
        <v>-129937.5</v>
      </c>
      <c r="BW81" s="96">
        <v>-1109957.4500000002</v>
      </c>
      <c r="BX81" s="96">
        <v>-8596475</v>
      </c>
      <c r="BY81" s="96">
        <v>-1655911.0000000005</v>
      </c>
      <c r="BZ81" s="96">
        <v>-1655910.8600000003</v>
      </c>
      <c r="CA81" s="96">
        <v>-1559250.0000000005</v>
      </c>
      <c r="CB81" s="96">
        <v>-1559250</v>
      </c>
    </row>
    <row r="82" spans="1:80" x14ac:dyDescent="0.25">
      <c r="A82" s="159" t="s">
        <v>645</v>
      </c>
      <c r="B82" s="160"/>
      <c r="C82" s="180">
        <v>0</v>
      </c>
      <c r="D82" s="180">
        <v>0</v>
      </c>
      <c r="E82" s="180">
        <v>0</v>
      </c>
      <c r="F82" s="180">
        <v>0</v>
      </c>
      <c r="G82" s="180">
        <v>0</v>
      </c>
      <c r="H82" s="180">
        <v>0</v>
      </c>
      <c r="I82" s="180">
        <v>0</v>
      </c>
      <c r="J82" s="180">
        <v>0</v>
      </c>
      <c r="K82" s="180">
        <v>0</v>
      </c>
      <c r="L82" s="180">
        <v>0</v>
      </c>
      <c r="M82" s="180">
        <v>0</v>
      </c>
      <c r="N82" s="180">
        <v>0</v>
      </c>
      <c r="O82" s="180">
        <v>0</v>
      </c>
      <c r="P82" s="180">
        <v>0</v>
      </c>
      <c r="Q82" s="180">
        <v>0</v>
      </c>
      <c r="R82" s="180">
        <v>0</v>
      </c>
      <c r="S82" s="180">
        <v>0</v>
      </c>
      <c r="T82" s="180">
        <v>0</v>
      </c>
      <c r="U82" s="180">
        <v>0</v>
      </c>
      <c r="V82" s="180">
        <v>0</v>
      </c>
      <c r="W82" s="180">
        <v>0</v>
      </c>
      <c r="X82" s="180">
        <v>0</v>
      </c>
      <c r="Y82" s="180">
        <v>0</v>
      </c>
      <c r="Z82" s="180">
        <v>0</v>
      </c>
      <c r="AA82" s="180">
        <v>0</v>
      </c>
      <c r="AB82" s="180">
        <v>0</v>
      </c>
      <c r="AC82" s="180">
        <v>0</v>
      </c>
      <c r="AD82" s="180">
        <v>0</v>
      </c>
      <c r="AE82" s="180">
        <v>0</v>
      </c>
      <c r="AF82" s="180">
        <v>0</v>
      </c>
      <c r="AG82" s="180">
        <v>0</v>
      </c>
      <c r="AH82" s="180">
        <v>0</v>
      </c>
      <c r="AI82" s="180">
        <v>0</v>
      </c>
      <c r="AJ82" s="180">
        <v>0</v>
      </c>
      <c r="AK82" s="180">
        <v>0</v>
      </c>
      <c r="AL82" s="180">
        <v>0</v>
      </c>
      <c r="AM82" s="180">
        <v>0</v>
      </c>
      <c r="AN82" s="180">
        <v>0</v>
      </c>
      <c r="AO82" s="180">
        <v>0</v>
      </c>
      <c r="AP82" s="180">
        <v>0</v>
      </c>
      <c r="AQ82" s="180">
        <v>0</v>
      </c>
      <c r="AR82" s="180">
        <v>0</v>
      </c>
      <c r="AS82" s="180">
        <v>0</v>
      </c>
      <c r="AT82" s="180">
        <v>0</v>
      </c>
      <c r="AU82" s="180">
        <v>0</v>
      </c>
      <c r="AV82" s="180">
        <v>0</v>
      </c>
      <c r="AW82" s="180">
        <v>0</v>
      </c>
      <c r="AX82" s="180">
        <v>0</v>
      </c>
      <c r="AY82" s="180">
        <v>0</v>
      </c>
      <c r="AZ82" s="180">
        <v>0</v>
      </c>
      <c r="BA82" s="180">
        <v>0</v>
      </c>
      <c r="BB82" s="180">
        <v>0</v>
      </c>
      <c r="BC82" s="180">
        <v>0</v>
      </c>
      <c r="BD82" s="180">
        <v>0</v>
      </c>
      <c r="BE82" s="180">
        <v>0</v>
      </c>
      <c r="BF82" s="180">
        <v>0</v>
      </c>
      <c r="BG82" s="180">
        <v>0</v>
      </c>
      <c r="BH82" s="180">
        <v>0</v>
      </c>
      <c r="BI82" s="180">
        <v>0</v>
      </c>
      <c r="BJ82" s="180">
        <v>0</v>
      </c>
      <c r="BK82" s="180">
        <v>0</v>
      </c>
      <c r="BL82" s="180">
        <v>0</v>
      </c>
      <c r="BM82" s="180">
        <v>0</v>
      </c>
      <c r="BN82" s="180">
        <v>0</v>
      </c>
      <c r="BO82" s="180">
        <v>0</v>
      </c>
      <c r="BP82" s="180">
        <v>0</v>
      </c>
      <c r="BQ82" s="180">
        <v>0</v>
      </c>
      <c r="BR82" s="180">
        <v>0</v>
      </c>
      <c r="BS82" s="180">
        <v>0</v>
      </c>
      <c r="BT82" s="180">
        <v>0</v>
      </c>
      <c r="BU82" s="180">
        <v>0</v>
      </c>
      <c r="BV82" s="180">
        <v>0</v>
      </c>
      <c r="BW82" s="96">
        <v>0</v>
      </c>
      <c r="BX82" s="96">
        <v>0</v>
      </c>
      <c r="BY82" s="96">
        <v>0</v>
      </c>
      <c r="BZ82" s="96">
        <v>0</v>
      </c>
      <c r="CA82" s="96">
        <v>0</v>
      </c>
      <c r="CB82" s="96">
        <v>0</v>
      </c>
    </row>
    <row r="83" spans="1:80" x14ac:dyDescent="0.25">
      <c r="A83" s="161" t="s">
        <v>315</v>
      </c>
      <c r="B83" s="162">
        <v>894768621.66999996</v>
      </c>
      <c r="C83" s="163">
        <v>922778122.98000002</v>
      </c>
      <c r="D83" s="163">
        <v>925379876.38999999</v>
      </c>
      <c r="E83" s="163">
        <v>949370617.48000002</v>
      </c>
      <c r="F83" s="163">
        <v>1002657647.66</v>
      </c>
      <c r="G83" s="163">
        <v>1079336505.8699999</v>
      </c>
      <c r="H83" s="163">
        <v>1123863394.21</v>
      </c>
      <c r="I83" s="163">
        <v>1186787043.3099999</v>
      </c>
      <c r="J83" s="163">
        <v>1221328634.6800001</v>
      </c>
      <c r="K83" s="163">
        <v>1264523215.3900001</v>
      </c>
      <c r="L83" s="163">
        <v>1274279141.9100001</v>
      </c>
      <c r="M83" s="163">
        <v>1346699933.4300001</v>
      </c>
      <c r="N83" s="163">
        <v>1093242214.55</v>
      </c>
      <c r="O83" s="163">
        <v>1004776661.97</v>
      </c>
      <c r="P83" s="163">
        <v>956188709.44000006</v>
      </c>
      <c r="Q83" s="163">
        <v>951583951.75</v>
      </c>
      <c r="R83" s="163">
        <v>966288491.29999995</v>
      </c>
      <c r="S83" s="163">
        <v>965034804.97000003</v>
      </c>
      <c r="T83" s="163">
        <v>1035811966.29</v>
      </c>
      <c r="U83" s="163">
        <v>1097262492.8499999</v>
      </c>
      <c r="V83" s="163">
        <v>1156968566.1700001</v>
      </c>
      <c r="W83" s="163">
        <v>1159837826.6700001</v>
      </c>
      <c r="X83" s="163">
        <v>1206879286.26</v>
      </c>
      <c r="Y83" s="163">
        <v>1248454531.55</v>
      </c>
      <c r="Z83" s="163">
        <v>981687932.69000006</v>
      </c>
      <c r="AA83" s="163">
        <v>1106637906.9400001</v>
      </c>
      <c r="AB83" s="163">
        <v>1149600324.9200001</v>
      </c>
      <c r="AC83" s="163">
        <v>1176864804.5699999</v>
      </c>
      <c r="AD83" s="163">
        <v>1116972767.4300001</v>
      </c>
      <c r="AE83" s="163">
        <v>984014015.23000002</v>
      </c>
      <c r="AF83" s="163">
        <v>768586167.39999998</v>
      </c>
      <c r="AG83" s="163">
        <v>881912901.36000001</v>
      </c>
      <c r="AH83" s="163">
        <v>902956461.34000003</v>
      </c>
      <c r="AI83" s="163">
        <v>908649626.34000003</v>
      </c>
      <c r="AJ83" s="163">
        <v>911550305.89999998</v>
      </c>
      <c r="AK83" s="163">
        <v>939898589.02999997</v>
      </c>
      <c r="AL83" s="163">
        <v>601374052.17999995</v>
      </c>
      <c r="AM83" s="163">
        <v>687680369.55999994</v>
      </c>
      <c r="AN83" s="163">
        <v>762837268.88999999</v>
      </c>
      <c r="AO83" s="163">
        <v>745490551.08000004</v>
      </c>
      <c r="AP83" s="163">
        <v>832851108.77999997</v>
      </c>
      <c r="AQ83" s="163">
        <v>912671818.16999996</v>
      </c>
      <c r="AR83" s="163">
        <v>1070600457.41</v>
      </c>
      <c r="AS83" s="163">
        <v>1176411289</v>
      </c>
      <c r="AT83" s="163">
        <v>1256534771.4300001</v>
      </c>
      <c r="AU83" s="163">
        <v>1257921629.27</v>
      </c>
      <c r="AV83" s="163">
        <v>1326522449.3299999</v>
      </c>
      <c r="AW83" s="163">
        <v>1395155391.8399999</v>
      </c>
      <c r="AX83" s="163">
        <v>917029075.16999996</v>
      </c>
      <c r="AY83" s="163">
        <v>989288060.51999998</v>
      </c>
      <c r="AZ83" s="163">
        <v>1086391889.1300001</v>
      </c>
      <c r="BA83" s="163">
        <v>1164860584.46</v>
      </c>
      <c r="BB83" s="163">
        <v>1251207777.54</v>
      </c>
      <c r="BC83" s="163">
        <v>1327817520.8900001</v>
      </c>
      <c r="BD83" s="163">
        <v>1390620391.3599999</v>
      </c>
      <c r="BE83" s="163">
        <v>1503063470.22</v>
      </c>
      <c r="BF83" s="163">
        <v>1576146796.01</v>
      </c>
      <c r="BG83" s="163">
        <v>1518759170.6199999</v>
      </c>
      <c r="BH83" s="163">
        <v>1594697507.4000001</v>
      </c>
      <c r="BI83" s="163">
        <v>1667175878.4400001</v>
      </c>
      <c r="BJ83" s="163">
        <v>1216929639.1800001</v>
      </c>
      <c r="BK83" s="163">
        <v>1304443496.49</v>
      </c>
      <c r="BL83" s="163">
        <v>1398537717.1900001</v>
      </c>
      <c r="BM83" s="163">
        <v>1501071404.3699999</v>
      </c>
      <c r="BN83" s="163">
        <v>1577763894.3199999</v>
      </c>
      <c r="BO83" s="163">
        <v>1654683187.3599999</v>
      </c>
      <c r="BP83" s="163">
        <v>1768881748.9000001</v>
      </c>
      <c r="BQ83" s="163">
        <v>1875518968.96</v>
      </c>
      <c r="BR83" s="163">
        <v>1948650450.26</v>
      </c>
      <c r="BS83" s="163">
        <v>1696845661.1400001</v>
      </c>
      <c r="BT83" s="163">
        <v>1767686800.74</v>
      </c>
      <c r="BU83" s="163">
        <v>1795021409.8699999</v>
      </c>
      <c r="BV83" s="163">
        <v>1355568327.8800001</v>
      </c>
      <c r="BW83" s="163">
        <v>198473592.88</v>
      </c>
      <c r="BX83" s="163">
        <v>-111554281.86</v>
      </c>
      <c r="BY83" s="163">
        <v>-380313880.50999999</v>
      </c>
      <c r="BZ83" s="163">
        <v>315655022.99000001</v>
      </c>
      <c r="CA83" s="163">
        <v>299900564.00999999</v>
      </c>
      <c r="CB83" s="163">
        <v>138638688.69999999</v>
      </c>
    </row>
    <row r="84" spans="1:80" x14ac:dyDescent="0.25">
      <c r="A84" s="158" t="s">
        <v>643</v>
      </c>
      <c r="B84" s="96">
        <v>0</v>
      </c>
      <c r="C84" s="96">
        <v>0</v>
      </c>
      <c r="D84" s="96">
        <v>0</v>
      </c>
      <c r="E84" s="96">
        <v>0</v>
      </c>
      <c r="F84" s="96">
        <v>0</v>
      </c>
      <c r="G84" s="96">
        <v>0</v>
      </c>
      <c r="H84" s="96">
        <v>0</v>
      </c>
      <c r="I84" s="96">
        <v>0</v>
      </c>
      <c r="J84" s="96">
        <v>0</v>
      </c>
      <c r="K84" s="96">
        <v>0</v>
      </c>
      <c r="L84" s="96">
        <v>0</v>
      </c>
      <c r="M84" s="96">
        <v>0</v>
      </c>
      <c r="N84" s="96">
        <v>0</v>
      </c>
      <c r="O84" s="96">
        <v>0</v>
      </c>
      <c r="P84" s="96">
        <v>0</v>
      </c>
      <c r="Q84" s="96">
        <v>0</v>
      </c>
      <c r="R84" s="96">
        <v>0</v>
      </c>
      <c r="S84" s="96">
        <v>0</v>
      </c>
      <c r="T84" s="96">
        <v>0</v>
      </c>
      <c r="U84" s="96">
        <v>0</v>
      </c>
      <c r="V84" s="96">
        <v>0</v>
      </c>
      <c r="W84" s="96">
        <v>0</v>
      </c>
      <c r="X84" s="96">
        <v>0</v>
      </c>
      <c r="Y84" s="96">
        <v>0</v>
      </c>
      <c r="Z84" s="96">
        <v>0</v>
      </c>
      <c r="AA84" s="96">
        <v>0</v>
      </c>
      <c r="AB84" s="96">
        <v>0</v>
      </c>
      <c r="AC84" s="96">
        <v>0</v>
      </c>
      <c r="AD84" s="96">
        <v>0</v>
      </c>
      <c r="AE84" s="96">
        <v>0</v>
      </c>
      <c r="AF84" s="96">
        <v>0</v>
      </c>
      <c r="AG84" s="96">
        <v>0</v>
      </c>
      <c r="AH84" s="96">
        <v>0</v>
      </c>
      <c r="AI84" s="96">
        <v>0</v>
      </c>
      <c r="AJ84" s="96">
        <v>0</v>
      </c>
      <c r="AK84" s="96">
        <v>0</v>
      </c>
      <c r="AL84" s="96">
        <v>0</v>
      </c>
      <c r="AM84" s="96">
        <v>0</v>
      </c>
      <c r="AN84" s="96">
        <v>0</v>
      </c>
      <c r="AO84" s="96">
        <v>0</v>
      </c>
      <c r="AP84" s="96">
        <v>0</v>
      </c>
      <c r="AQ84" s="96">
        <v>0</v>
      </c>
      <c r="AR84" s="96">
        <v>0</v>
      </c>
      <c r="AS84" s="96">
        <v>0</v>
      </c>
      <c r="AT84" s="96">
        <v>0</v>
      </c>
      <c r="AU84" s="96">
        <v>0</v>
      </c>
      <c r="AV84" s="96">
        <v>0</v>
      </c>
      <c r="AW84" s="96">
        <v>0</v>
      </c>
      <c r="AX84" s="96">
        <v>0</v>
      </c>
      <c r="AY84" s="96">
        <v>0</v>
      </c>
      <c r="AZ84" s="96">
        <v>0</v>
      </c>
      <c r="BA84" s="96">
        <v>0</v>
      </c>
      <c r="BB84" s="96">
        <v>0</v>
      </c>
      <c r="BC84" s="96">
        <v>0</v>
      </c>
      <c r="BD84" s="96">
        <v>0</v>
      </c>
      <c r="BE84" s="96">
        <v>0</v>
      </c>
      <c r="BF84" s="96">
        <v>0</v>
      </c>
      <c r="BG84" s="96">
        <v>0</v>
      </c>
      <c r="BH84" s="96">
        <v>0</v>
      </c>
      <c r="BI84" s="96">
        <v>0</v>
      </c>
      <c r="BJ84" s="96">
        <v>0</v>
      </c>
      <c r="BK84" s="96">
        <v>0</v>
      </c>
      <c r="BL84" s="96">
        <v>0</v>
      </c>
      <c r="BM84" s="96">
        <v>0</v>
      </c>
      <c r="BN84" s="96">
        <v>0</v>
      </c>
      <c r="BO84" s="96">
        <v>0</v>
      </c>
      <c r="BP84" s="96">
        <v>0</v>
      </c>
      <c r="BQ84" s="96">
        <v>0</v>
      </c>
      <c r="BR84" s="96">
        <v>0</v>
      </c>
      <c r="BS84" s="96">
        <v>0</v>
      </c>
      <c r="BT84" s="96">
        <v>0</v>
      </c>
      <c r="BU84" s="96">
        <v>0</v>
      </c>
      <c r="BV84" s="96">
        <v>0</v>
      </c>
      <c r="BW84" s="96"/>
      <c r="BX84" s="96"/>
      <c r="BY84" s="96"/>
      <c r="BZ84" s="96"/>
      <c r="CA84" s="96"/>
      <c r="CB84" s="96"/>
    </row>
    <row r="85" spans="1:80" x14ac:dyDescent="0.25">
      <c r="A85" s="158"/>
      <c r="B85" s="96"/>
      <c r="C85" s="96"/>
      <c r="D85" s="96"/>
      <c r="E85" s="96"/>
      <c r="F85" s="96"/>
      <c r="G85" s="96"/>
      <c r="H85" s="96"/>
      <c r="I85" s="96"/>
      <c r="J85" s="96"/>
      <c r="K85" s="96"/>
      <c r="L85" s="96"/>
      <c r="M85" s="96"/>
      <c r="N85" s="96"/>
      <c r="O85" s="96"/>
      <c r="P85" s="96"/>
      <c r="Q85" s="96"/>
      <c r="R85" s="96"/>
      <c r="S85" s="96"/>
      <c r="T85" s="96"/>
      <c r="U85" s="96"/>
      <c r="V85" s="96"/>
      <c r="W85" s="96"/>
      <c r="X85" s="96"/>
      <c r="Y85" s="96"/>
      <c r="Z85" s="96"/>
      <c r="AA85" s="96"/>
      <c r="AB85" s="96"/>
      <c r="AC85" s="96"/>
      <c r="AD85" s="96"/>
      <c r="AE85" s="96"/>
      <c r="AF85" s="96"/>
      <c r="AG85" s="96"/>
      <c r="AH85" s="96"/>
      <c r="AI85" s="96"/>
      <c r="AJ85" s="96"/>
      <c r="AK85" s="96"/>
      <c r="AL85" s="96"/>
      <c r="AM85" s="96"/>
      <c r="AN85" s="96"/>
      <c r="AO85" s="96"/>
      <c r="AP85" s="96"/>
      <c r="AQ85" s="96"/>
      <c r="AR85" s="96"/>
      <c r="AS85" s="96"/>
      <c r="AT85" s="96"/>
      <c r="AU85" s="96"/>
      <c r="AV85" s="96"/>
      <c r="AW85" s="96"/>
      <c r="AX85" s="96"/>
      <c r="AY85" s="96"/>
      <c r="AZ85" s="96"/>
      <c r="BA85" s="96"/>
      <c r="BB85" s="96"/>
      <c r="BC85" s="96"/>
      <c r="BD85" s="96"/>
      <c r="BE85" s="96"/>
      <c r="BF85" s="96"/>
      <c r="BG85" s="96"/>
      <c r="BH85" s="96"/>
      <c r="BI85" s="96"/>
      <c r="BJ85" s="96"/>
      <c r="BK85" s="96"/>
      <c r="BL85" s="96"/>
      <c r="BM85" s="96"/>
      <c r="BN85" s="96"/>
      <c r="BO85" s="96"/>
      <c r="BP85" s="96"/>
      <c r="BQ85" s="96"/>
      <c r="BR85" s="96"/>
      <c r="BS85" s="96"/>
      <c r="BT85" s="96"/>
      <c r="BU85" s="96"/>
      <c r="BV85" s="96"/>
      <c r="BW85" s="96"/>
      <c r="BX85" s="96"/>
      <c r="BY85" s="96"/>
      <c r="BZ85" s="96"/>
      <c r="CA85" s="96"/>
      <c r="CB85" s="96"/>
    </row>
    <row r="86" spans="1:80" x14ac:dyDescent="0.25">
      <c r="A86" s="155">
        <v>1080000</v>
      </c>
      <c r="B86" s="156" t="s">
        <v>665</v>
      </c>
      <c r="C86" s="167"/>
      <c r="D86" s="167"/>
      <c r="E86" s="167"/>
      <c r="F86" s="167"/>
      <c r="G86" s="167"/>
      <c r="H86" s="167"/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167"/>
      <c r="BO86" s="167"/>
      <c r="BP86" s="167"/>
      <c r="BQ86" s="167"/>
      <c r="BR86" s="167"/>
      <c r="BS86" s="167"/>
      <c r="BT86" s="167"/>
      <c r="BU86" s="167"/>
      <c r="BV86" s="167"/>
      <c r="BW86" s="167"/>
      <c r="BX86" s="167"/>
      <c r="BY86" s="167"/>
      <c r="BZ86" s="167"/>
      <c r="CA86" s="167"/>
      <c r="CB86" s="167"/>
    </row>
    <row r="87" spans="1:80" x14ac:dyDescent="0.25">
      <c r="A87" s="158" t="s">
        <v>638</v>
      </c>
      <c r="B87" s="96"/>
      <c r="C87" s="96">
        <v>-3288749774.4099998</v>
      </c>
      <c r="D87" s="96">
        <v>-3310300573.1100001</v>
      </c>
      <c r="E87" s="96">
        <v>-3326535928.1900001</v>
      </c>
      <c r="F87" s="96">
        <v>-3323370645.6399999</v>
      </c>
      <c r="G87" s="96">
        <v>-3349067724.6500001</v>
      </c>
      <c r="H87" s="96">
        <v>-3373866459.4299998</v>
      </c>
      <c r="I87" s="96">
        <v>-3395458863.2399998</v>
      </c>
      <c r="J87" s="96">
        <v>-3423433699.8099999</v>
      </c>
      <c r="K87" s="96">
        <v>-3446227694.98</v>
      </c>
      <c r="L87" s="96">
        <v>-3466162521.54</v>
      </c>
      <c r="M87" s="96">
        <v>-3482542253.46</v>
      </c>
      <c r="N87" s="96">
        <v>-3504717557.6100001</v>
      </c>
      <c r="O87" s="96">
        <v>-3521103174.54</v>
      </c>
      <c r="P87" s="96">
        <v>-3526846632.3800001</v>
      </c>
      <c r="Q87" s="96">
        <v>-3534403354.8299999</v>
      </c>
      <c r="R87" s="96">
        <v>-3545553259.7800002</v>
      </c>
      <c r="S87" s="96">
        <v>-3565507734.5999999</v>
      </c>
      <c r="T87" s="96">
        <v>-3570720649.5999999</v>
      </c>
      <c r="U87" s="96">
        <v>-3587167901.0799999</v>
      </c>
      <c r="V87" s="96">
        <v>-3612632303.23</v>
      </c>
      <c r="W87" s="96">
        <v>-3637534931.5300002</v>
      </c>
      <c r="X87" s="96">
        <v>-3660808206.4000001</v>
      </c>
      <c r="Y87" s="96">
        <v>-3686621874.1500001</v>
      </c>
      <c r="Z87" s="96">
        <v>-3714605752.52</v>
      </c>
      <c r="AA87" s="96">
        <v>-3722848830.21</v>
      </c>
      <c r="AB87" s="96">
        <v>-3747549525.52</v>
      </c>
      <c r="AC87" s="96">
        <v>-3778454989.8600001</v>
      </c>
      <c r="AD87" s="96">
        <v>-3805858232.4000001</v>
      </c>
      <c r="AE87" s="96">
        <v>-3835230010.0900002</v>
      </c>
      <c r="AF87" s="96">
        <v>-3841388516.9899998</v>
      </c>
      <c r="AG87" s="96">
        <v>-3859909236.71</v>
      </c>
      <c r="AH87" s="96">
        <v>-3890743483.73</v>
      </c>
      <c r="AI87" s="96">
        <v>-3917867439.7600002</v>
      </c>
      <c r="AJ87" s="96">
        <v>-3949667401.5599999</v>
      </c>
      <c r="AK87" s="96">
        <v>-3972274585.6500001</v>
      </c>
      <c r="AL87" s="96">
        <v>-4004621711.79</v>
      </c>
      <c r="AM87" s="96">
        <v>-4009772011.79</v>
      </c>
      <c r="AN87" s="96">
        <v>-4031701236.6799998</v>
      </c>
      <c r="AO87" s="96">
        <v>-4061640794.0599999</v>
      </c>
      <c r="AP87" s="96">
        <v>-4094418195.5500002</v>
      </c>
      <c r="AQ87" s="96">
        <v>-4128890045.6399999</v>
      </c>
      <c r="AR87" s="96">
        <v>-4157675324.0999999</v>
      </c>
      <c r="AS87" s="96">
        <v>-4188910526.2800002</v>
      </c>
      <c r="AT87" s="96">
        <v>-4222928564.0500002</v>
      </c>
      <c r="AU87" s="96">
        <v>-4255903103.4899998</v>
      </c>
      <c r="AV87" s="96">
        <v>-4285898708.25</v>
      </c>
      <c r="AW87" s="96">
        <v>-4320442046.7299995</v>
      </c>
      <c r="AX87" s="96">
        <v>-4356423374.7200003</v>
      </c>
      <c r="AY87" s="96">
        <v>-4379304613.1099997</v>
      </c>
      <c r="AZ87" s="96">
        <v>-4411477996.5799999</v>
      </c>
      <c r="BA87" s="96">
        <v>-4446692455.1199999</v>
      </c>
      <c r="BB87" s="96">
        <v>-4479622750.5799999</v>
      </c>
      <c r="BC87" s="96">
        <v>-4517473803.1199999</v>
      </c>
      <c r="BD87" s="96">
        <v>-4555636537.1199999</v>
      </c>
      <c r="BE87" s="96">
        <v>-4585975789.1899996</v>
      </c>
      <c r="BF87" s="96">
        <v>-4619326082.2600002</v>
      </c>
      <c r="BG87" s="96">
        <v>-4658284515.7299995</v>
      </c>
      <c r="BH87" s="96">
        <v>-4676869741.6700001</v>
      </c>
      <c r="BI87" s="96">
        <v>-4714665960.1700001</v>
      </c>
      <c r="BJ87" s="96">
        <v>-4751556975.0200005</v>
      </c>
      <c r="BK87" s="96">
        <v>-4767885131.4300003</v>
      </c>
      <c r="BL87" s="96">
        <v>-4795570877.9099998</v>
      </c>
      <c r="BM87" s="96">
        <v>-4834745274.3999996</v>
      </c>
      <c r="BN87" s="96">
        <v>-4875467606.5100002</v>
      </c>
      <c r="BO87" s="96">
        <v>-4914394095.96</v>
      </c>
      <c r="BP87" s="96">
        <v>-4955717515.9499998</v>
      </c>
      <c r="BQ87" s="96">
        <v>-4997063670.7299995</v>
      </c>
      <c r="BR87" s="96">
        <v>-5037940135.9399996</v>
      </c>
      <c r="BS87" s="96">
        <v>-5076508219.3900003</v>
      </c>
      <c r="BT87" s="96">
        <v>-5105118047.0699997</v>
      </c>
      <c r="BU87" s="96">
        <v>-5148656731.2700005</v>
      </c>
      <c r="BV87" s="96">
        <v>-5182788593.5799999</v>
      </c>
      <c r="BW87" s="96"/>
      <c r="BX87" s="96"/>
      <c r="BY87" s="96"/>
      <c r="BZ87" s="96"/>
      <c r="CA87" s="96"/>
      <c r="CB87" s="96"/>
    </row>
    <row r="88" spans="1:80" x14ac:dyDescent="0.25">
      <c r="A88" s="164" t="s">
        <v>655</v>
      </c>
      <c r="B88" s="96"/>
      <c r="C88" s="96">
        <v>-31686895.090000007</v>
      </c>
      <c r="D88" s="96">
        <v>-31777729.830000002</v>
      </c>
      <c r="E88" s="96">
        <v>-31940846.080000006</v>
      </c>
      <c r="F88" s="96">
        <v>-32226336.670000002</v>
      </c>
      <c r="G88" s="96">
        <v>-32237964.099999998</v>
      </c>
      <c r="H88" s="96">
        <v>-32265383.960000001</v>
      </c>
      <c r="I88" s="96">
        <v>-32500254.429999996</v>
      </c>
      <c r="J88" s="96">
        <v>-32533717.849999994</v>
      </c>
      <c r="K88" s="96">
        <v>-32619483.039999992</v>
      </c>
      <c r="L88" s="96">
        <v>-32775527.82</v>
      </c>
      <c r="M88" s="96">
        <v>-32991575.039999995</v>
      </c>
      <c r="N88" s="96">
        <v>-32923515.820000004</v>
      </c>
      <c r="O88" s="96">
        <v>-34127312.399999999</v>
      </c>
      <c r="P88" s="96">
        <v>-34486517.5</v>
      </c>
      <c r="Q88" s="96">
        <v>-34770758.630000003</v>
      </c>
      <c r="R88" s="96">
        <v>-35053595.810000002</v>
      </c>
      <c r="S88" s="96">
        <v>-35223375.829999998</v>
      </c>
      <c r="T88" s="96">
        <v>-35568887.649999991</v>
      </c>
      <c r="U88" s="96">
        <v>-35783296.660000004</v>
      </c>
      <c r="V88" s="96">
        <v>-35889207.18</v>
      </c>
      <c r="W88" s="96">
        <v>-36000328.770000003</v>
      </c>
      <c r="X88" s="96">
        <v>-36292554.610000007</v>
      </c>
      <c r="Y88" s="96">
        <v>-36403970.600000001</v>
      </c>
      <c r="Z88" s="96">
        <v>-36494367.080000006</v>
      </c>
      <c r="AA88" s="96">
        <v>-40681900.43</v>
      </c>
      <c r="AB88" s="96">
        <v>-40764622.480000004</v>
      </c>
      <c r="AC88" s="96">
        <v>-41233475.86999999</v>
      </c>
      <c r="AD88" s="96">
        <v>-41848888.879999995</v>
      </c>
      <c r="AE88" s="96">
        <v>-42413290.659999996</v>
      </c>
      <c r="AF88" s="96">
        <v>-42869987.5</v>
      </c>
      <c r="AG88" s="96">
        <v>-43652170.130000003</v>
      </c>
      <c r="AH88" s="96">
        <v>-43889927.340000004</v>
      </c>
      <c r="AI88" s="96">
        <v>-44064951.549999997</v>
      </c>
      <c r="AJ88" s="96">
        <v>-44202393.870000005</v>
      </c>
      <c r="AK88" s="96">
        <v>-44324627.609999999</v>
      </c>
      <c r="AL88" s="96">
        <v>-44445948.86999999</v>
      </c>
      <c r="AM88" s="96">
        <v>-45702786.169999994</v>
      </c>
      <c r="AN88" s="96">
        <v>-45589922.690000005</v>
      </c>
      <c r="AO88" s="96">
        <v>-45690853.590000004</v>
      </c>
      <c r="AP88" s="96">
        <v>-46122935.880000003</v>
      </c>
      <c r="AQ88" s="96">
        <v>-46235671.079999998</v>
      </c>
      <c r="AR88" s="96">
        <v>-46168545.399999999</v>
      </c>
      <c r="AS88" s="96">
        <v>-46330438.49000001</v>
      </c>
      <c r="AT88" s="96">
        <v>-46481461.649999999</v>
      </c>
      <c r="AU88" s="96">
        <v>-46558954</v>
      </c>
      <c r="AV88" s="96">
        <v>-46875322.350000009</v>
      </c>
      <c r="AW88" s="96">
        <v>-47000594.440000005</v>
      </c>
      <c r="AX88" s="96">
        <v>-47216646.140000001</v>
      </c>
      <c r="AY88" s="96">
        <v>-49154770.810000002</v>
      </c>
      <c r="AZ88" s="96">
        <v>-49296985.610000007</v>
      </c>
      <c r="BA88" s="96">
        <v>-49375510.579999998</v>
      </c>
      <c r="BB88" s="96">
        <v>-49559205.159999996</v>
      </c>
      <c r="BC88" s="96">
        <v>-49673381.329999998</v>
      </c>
      <c r="BD88" s="96">
        <v>-49791136.719999999</v>
      </c>
      <c r="BE88" s="96">
        <v>-50023503.469999999</v>
      </c>
      <c r="BF88" s="96">
        <v>-50079817.369999997</v>
      </c>
      <c r="BG88" s="96">
        <v>-50192218.060000002</v>
      </c>
      <c r="BH88" s="96">
        <v>-50550725.130000003</v>
      </c>
      <c r="BI88" s="96">
        <v>-50657778.320000008</v>
      </c>
      <c r="BJ88" s="96">
        <v>-50768369.710000001</v>
      </c>
      <c r="BK88" s="96">
        <v>-52213801.219999999</v>
      </c>
      <c r="BL88" s="96">
        <v>-52127502.100000001</v>
      </c>
      <c r="BM88" s="96">
        <v>-52217982.390000001</v>
      </c>
      <c r="BN88" s="96">
        <v>-52326770.18</v>
      </c>
      <c r="BO88" s="96">
        <v>-52397185.00999999</v>
      </c>
      <c r="BP88" s="96">
        <v>-52504841.549999997</v>
      </c>
      <c r="BQ88" s="96">
        <v>-52619003.880000003</v>
      </c>
      <c r="BR88" s="96">
        <v>-52741060.280000009</v>
      </c>
      <c r="BS88" s="96">
        <v>-52830810.359999999</v>
      </c>
      <c r="BT88" s="96">
        <v>-55114287</v>
      </c>
      <c r="BU88" s="96">
        <v>-55323586.199999996</v>
      </c>
      <c r="BV88" s="96">
        <v>-55619063.280000001</v>
      </c>
      <c r="BW88" s="96">
        <v>-388479229.73000002</v>
      </c>
      <c r="BX88" s="96">
        <v>-426094172.71999997</v>
      </c>
      <c r="BY88" s="96">
        <v>-514392185.19</v>
      </c>
      <c r="BZ88" s="96">
        <v>-555974131.88</v>
      </c>
      <c r="CA88" s="96">
        <v>-599123402.2700001</v>
      </c>
      <c r="CB88" s="96">
        <v>-638035893.45000005</v>
      </c>
    </row>
    <row r="89" spans="1:80" x14ac:dyDescent="0.25">
      <c r="A89" s="158" t="s">
        <v>640</v>
      </c>
      <c r="B89" s="96"/>
      <c r="C89" s="96">
        <v>8127660.75</v>
      </c>
      <c r="D89" s="96">
        <v>15133753.999999998</v>
      </c>
      <c r="E89" s="96">
        <v>29583960.900000002</v>
      </c>
      <c r="F89" s="96">
        <v>5296782.92</v>
      </c>
      <c r="G89" s="96">
        <v>6293585.2599999998</v>
      </c>
      <c r="H89" s="96">
        <v>5734482.1599999992</v>
      </c>
      <c r="I89" s="96">
        <v>3710755.4699999997</v>
      </c>
      <c r="J89" s="96">
        <v>7600698.3399999999</v>
      </c>
      <c r="K89" s="96">
        <v>5930851.0100000007</v>
      </c>
      <c r="L89" s="96">
        <v>14043997.800000001</v>
      </c>
      <c r="M89" s="96">
        <v>7398599.0899999999</v>
      </c>
      <c r="N89" s="96">
        <v>10432996.519999998</v>
      </c>
      <c r="O89" s="96">
        <v>25023784.300000004</v>
      </c>
      <c r="P89" s="96">
        <v>23308158.16</v>
      </c>
      <c r="Q89" s="96">
        <v>20141009.870000001</v>
      </c>
      <c r="R89" s="96">
        <v>12433357.540000001</v>
      </c>
      <c r="S89" s="96">
        <v>23701380.800000004</v>
      </c>
      <c r="T89" s="96">
        <v>15721022.800000001</v>
      </c>
      <c r="U89" s="96">
        <v>7108971.6500000004</v>
      </c>
      <c r="V89" s="96">
        <v>7718606.7200000016</v>
      </c>
      <c r="W89" s="96">
        <v>10545630.15</v>
      </c>
      <c r="X89" s="96">
        <v>7745952.1100000003</v>
      </c>
      <c r="Y89" s="96">
        <v>6256997.9199999999</v>
      </c>
      <c r="Z89" s="96">
        <v>25401917.23</v>
      </c>
      <c r="AA89" s="96">
        <v>12655873.339999998</v>
      </c>
      <c r="AB89" s="96">
        <v>6632263.4900000002</v>
      </c>
      <c r="AC89" s="96">
        <v>10671608.859999999</v>
      </c>
      <c r="AD89" s="96">
        <v>9112000.3899999987</v>
      </c>
      <c r="AE89" s="96">
        <v>32514688.059999991</v>
      </c>
      <c r="AF89" s="96">
        <v>20978014.509999998</v>
      </c>
      <c r="AG89" s="96">
        <v>9783705.7400000002</v>
      </c>
      <c r="AH89" s="96">
        <v>13126020.219999999</v>
      </c>
      <c r="AI89" s="96">
        <v>9445297.6600000001</v>
      </c>
      <c r="AJ89" s="96">
        <v>17896503.449999999</v>
      </c>
      <c r="AK89" s="96">
        <v>9154486.4299999997</v>
      </c>
      <c r="AL89" s="96">
        <v>35779543.160000004</v>
      </c>
      <c r="AM89" s="96">
        <v>20383541.580000002</v>
      </c>
      <c r="AN89" s="96">
        <v>12260345.469999999</v>
      </c>
      <c r="AO89" s="96">
        <v>9440490.629999999</v>
      </c>
      <c r="AP89" s="96">
        <v>8253177.1299999999</v>
      </c>
      <c r="AQ89" s="96">
        <v>14071483.890000001</v>
      </c>
      <c r="AR89" s="96">
        <v>11655946.629999999</v>
      </c>
      <c r="AS89" s="96">
        <v>9008564.3099999987</v>
      </c>
      <c r="AT89" s="96">
        <v>10242811.299999997</v>
      </c>
      <c r="AU89" s="96">
        <v>13258793.93</v>
      </c>
      <c r="AV89" s="96">
        <v>8777428.5599999987</v>
      </c>
      <c r="AW89" s="96">
        <v>7621822.2100000009</v>
      </c>
      <c r="AX89" s="96">
        <v>21007794.379999999</v>
      </c>
      <c r="AY89" s="96">
        <v>13559266.07</v>
      </c>
      <c r="AZ89" s="96">
        <v>10660405.35</v>
      </c>
      <c r="BA89" s="96">
        <v>12778093.4</v>
      </c>
      <c r="BB89" s="96">
        <v>8318697.5600000005</v>
      </c>
      <c r="BC89" s="96">
        <v>8123525.6100000003</v>
      </c>
      <c r="BD89" s="96">
        <v>16014762.869999999</v>
      </c>
      <c r="BE89" s="96">
        <v>13402826.1</v>
      </c>
      <c r="BF89" s="96">
        <v>7936211.2699999996</v>
      </c>
      <c r="BG89" s="96">
        <v>28428441.160000004</v>
      </c>
      <c r="BH89" s="96">
        <v>9635808.4600000009</v>
      </c>
      <c r="BI89" s="96">
        <v>10657398.630000001</v>
      </c>
      <c r="BJ89" s="96">
        <v>31329669.719999999</v>
      </c>
      <c r="BK89" s="96">
        <v>21539589.879999999</v>
      </c>
      <c r="BL89" s="96">
        <v>9964640.5699999984</v>
      </c>
      <c r="BM89" s="96">
        <v>8507185.2399999984</v>
      </c>
      <c r="BN89" s="96">
        <v>10408704.579999998</v>
      </c>
      <c r="BO89" s="96">
        <v>8085299.9799999995</v>
      </c>
      <c r="BP89" s="96">
        <v>8170221.7300000014</v>
      </c>
      <c r="BQ89" s="96">
        <v>8752518.0700000022</v>
      </c>
      <c r="BR89" s="96">
        <v>11184511.790000001</v>
      </c>
      <c r="BS89" s="96">
        <v>21220073.199999999</v>
      </c>
      <c r="BT89" s="96">
        <v>8579137.7599999979</v>
      </c>
      <c r="BU89" s="96">
        <v>18217703.290000003</v>
      </c>
      <c r="BV89" s="96">
        <v>30639045.850000001</v>
      </c>
      <c r="BW89" s="96">
        <v>119288124.22000001</v>
      </c>
      <c r="BX89" s="96">
        <v>185106789.25000003</v>
      </c>
      <c r="BY89" s="96">
        <v>187750005.30999997</v>
      </c>
      <c r="BZ89" s="96">
        <v>145982200.02000001</v>
      </c>
      <c r="CA89" s="96">
        <v>170845106.19999999</v>
      </c>
      <c r="CB89" s="96">
        <v>165268631.94</v>
      </c>
    </row>
    <row r="90" spans="1:80" x14ac:dyDescent="0.25">
      <c r="A90" s="164" t="s">
        <v>666</v>
      </c>
      <c r="B90" s="96"/>
      <c r="C90" s="96">
        <v>2018918.8900000001</v>
      </c>
      <c r="D90" s="96">
        <v>410765.35000000009</v>
      </c>
      <c r="E90" s="96">
        <v>5793948.2299999977</v>
      </c>
      <c r="F90" s="96">
        <v>1232474.74</v>
      </c>
      <c r="G90" s="96">
        <v>1145644.0599999998</v>
      </c>
      <c r="H90" s="96">
        <v>5604205.8299999991</v>
      </c>
      <c r="I90" s="96">
        <v>1089626.02</v>
      </c>
      <c r="J90" s="96">
        <v>2139024.34</v>
      </c>
      <c r="K90" s="96">
        <v>7067069.8399999999</v>
      </c>
      <c r="L90" s="96">
        <v>2351798.1</v>
      </c>
      <c r="M90" s="96">
        <v>3418039.6599999992</v>
      </c>
      <c r="N90" s="96">
        <v>6149398.4099999992</v>
      </c>
      <c r="O90" s="96">
        <v>3529013.8399999994</v>
      </c>
      <c r="P90" s="96">
        <v>3846552.5100000002</v>
      </c>
      <c r="Q90" s="96">
        <v>3941751.07</v>
      </c>
      <c r="R90" s="96">
        <v>3227743.6799999997</v>
      </c>
      <c r="S90" s="96">
        <v>6502480.2700000005</v>
      </c>
      <c r="T90" s="96">
        <v>3791236.0399999991</v>
      </c>
      <c r="U90" s="96">
        <v>3740948.1900000004</v>
      </c>
      <c r="V90" s="96">
        <v>3448956.1999999997</v>
      </c>
      <c r="W90" s="96">
        <v>3000643.85</v>
      </c>
      <c r="X90" s="96">
        <v>3022966.72</v>
      </c>
      <c r="Y90" s="96">
        <v>2877324.2399999998</v>
      </c>
      <c r="Z90" s="96">
        <v>2685805.1999999997</v>
      </c>
      <c r="AA90" s="96">
        <v>3492003.46</v>
      </c>
      <c r="AB90" s="96">
        <v>3477737.1400000006</v>
      </c>
      <c r="AC90" s="96">
        <v>3629811.0700000003</v>
      </c>
      <c r="AD90" s="96">
        <v>3912479.3</v>
      </c>
      <c r="AE90" s="96">
        <v>3924727.94</v>
      </c>
      <c r="AF90" s="96">
        <v>3751337.63</v>
      </c>
      <c r="AG90" s="96">
        <v>3681645.9599999995</v>
      </c>
      <c r="AH90" s="96">
        <v>3824970.6300000004</v>
      </c>
      <c r="AI90" s="96">
        <v>3769903.7099999995</v>
      </c>
      <c r="AJ90" s="96">
        <v>3988614.5999999992</v>
      </c>
      <c r="AK90" s="96">
        <v>3448586.87</v>
      </c>
      <c r="AL90" s="96">
        <v>3384159.12</v>
      </c>
      <c r="AM90" s="96">
        <v>3742436.29</v>
      </c>
      <c r="AN90" s="96">
        <v>3742436.4299999997</v>
      </c>
      <c r="AO90" s="96">
        <v>3825378.0599999996</v>
      </c>
      <c r="AP90" s="96">
        <v>3750325.2499999995</v>
      </c>
      <c r="AQ90" s="96">
        <v>3731325.3199999994</v>
      </c>
      <c r="AR90" s="96">
        <v>3629813.1799999997</v>
      </c>
      <c r="AS90" s="96">
        <v>3656252.9999999991</v>
      </c>
      <c r="AT90" s="96">
        <v>3616527.4999999995</v>
      </c>
      <c r="AU90" s="96">
        <v>3656971.8999999994</v>
      </c>
      <c r="AV90" s="96">
        <v>3906971.8999999994</v>
      </c>
      <c r="AW90" s="96">
        <v>3749860.8299999991</v>
      </c>
      <c r="AX90" s="96">
        <v>3680030.04</v>
      </c>
      <c r="AY90" s="96">
        <v>3797947.48</v>
      </c>
      <c r="AZ90" s="96">
        <v>3797947.9300000006</v>
      </c>
      <c r="BA90" s="96">
        <v>4042947.9300000006</v>
      </c>
      <c r="BB90" s="96">
        <v>3765281.2700000005</v>
      </c>
      <c r="BC90" s="96">
        <v>3762947.9300000006</v>
      </c>
      <c r="BD90" s="96">
        <v>3812947.99</v>
      </c>
      <c r="BE90" s="96">
        <v>3646210.5100000002</v>
      </c>
      <c r="BF90" s="96">
        <v>3560998.8400000003</v>
      </c>
      <c r="BG90" s="96">
        <v>3554377.17</v>
      </c>
      <c r="BH90" s="96">
        <v>3494524.38</v>
      </c>
      <c r="BI90" s="96">
        <v>3485191.0500000003</v>
      </c>
      <c r="BJ90" s="96">
        <v>3486369.79</v>
      </c>
      <c r="BK90" s="96">
        <v>3370616.07</v>
      </c>
      <c r="BL90" s="96">
        <v>3370616.2499999995</v>
      </c>
      <c r="BM90" s="96">
        <v>3370616.2499999995</v>
      </c>
      <c r="BN90" s="96">
        <v>3373727.36</v>
      </c>
      <c r="BO90" s="96">
        <v>3370616.2499999995</v>
      </c>
      <c r="BP90" s="96">
        <v>3370616.2499999995</v>
      </c>
      <c r="BQ90" s="96">
        <v>3372171.8099999996</v>
      </c>
      <c r="BR90" s="96">
        <v>3370616.2499999995</v>
      </c>
      <c r="BS90" s="96">
        <v>3383060.69</v>
      </c>
      <c r="BT90" s="96">
        <v>3378616.2499999995</v>
      </c>
      <c r="BU90" s="96">
        <v>3356171.8099999996</v>
      </c>
      <c r="BV90" s="96">
        <v>3354103.03</v>
      </c>
      <c r="BW90" s="96">
        <v>38420913.469999999</v>
      </c>
      <c r="BX90" s="96">
        <v>43615421.810000002</v>
      </c>
      <c r="BY90" s="96">
        <v>44285977.43</v>
      </c>
      <c r="BZ90" s="96">
        <v>44688329.699999996</v>
      </c>
      <c r="CA90" s="96">
        <v>44207692.270000003</v>
      </c>
      <c r="CB90" s="96">
        <v>40441548.269999996</v>
      </c>
    </row>
    <row r="91" spans="1:80" x14ac:dyDescent="0.25">
      <c r="A91" s="164" t="s">
        <v>667</v>
      </c>
      <c r="B91" s="177"/>
      <c r="C91" s="177">
        <v>0</v>
      </c>
      <c r="D91" s="177">
        <v>0</v>
      </c>
      <c r="E91" s="177">
        <v>-271780.5</v>
      </c>
      <c r="F91" s="177">
        <v>0</v>
      </c>
      <c r="G91" s="177">
        <v>0</v>
      </c>
      <c r="H91" s="177">
        <v>-665707.84</v>
      </c>
      <c r="I91" s="177">
        <v>-26375.78</v>
      </c>
      <c r="J91" s="177">
        <v>0</v>
      </c>
      <c r="K91" s="177">
        <v>-155660.99</v>
      </c>
      <c r="L91" s="177">
        <v>0</v>
      </c>
      <c r="M91" s="177">
        <v>-367.86</v>
      </c>
      <c r="N91" s="177">
        <v>-44496.039999999994</v>
      </c>
      <c r="O91" s="177">
        <v>-168943.58000000002</v>
      </c>
      <c r="P91" s="177">
        <v>-224915.62</v>
      </c>
      <c r="Q91" s="177">
        <v>-461907.26</v>
      </c>
      <c r="R91" s="177">
        <v>-561980.22999999986</v>
      </c>
      <c r="S91" s="177">
        <v>-193400.24</v>
      </c>
      <c r="T91" s="177">
        <v>-390622.67000000004</v>
      </c>
      <c r="U91" s="177">
        <v>-531025.33000000007</v>
      </c>
      <c r="V91" s="177">
        <v>-180984.04</v>
      </c>
      <c r="W91" s="177">
        <v>-819220.1</v>
      </c>
      <c r="X91" s="177">
        <v>-290031.97000000003</v>
      </c>
      <c r="Y91" s="177">
        <v>-714229.92999999982</v>
      </c>
      <c r="Z91" s="177">
        <v>163566.96</v>
      </c>
      <c r="AA91" s="177">
        <v>-166671.67999999996</v>
      </c>
      <c r="AB91" s="177">
        <v>-250842.49</v>
      </c>
      <c r="AC91" s="177">
        <v>-471186.6</v>
      </c>
      <c r="AD91" s="177">
        <v>-547368.49999999988</v>
      </c>
      <c r="AE91" s="177">
        <v>-184632.24</v>
      </c>
      <c r="AF91" s="177">
        <v>-380084.36</v>
      </c>
      <c r="AG91" s="177">
        <v>-647428.59000000008</v>
      </c>
      <c r="AH91" s="177">
        <v>-185019.53999999998</v>
      </c>
      <c r="AI91" s="177">
        <v>-950211.62000000011</v>
      </c>
      <c r="AJ91" s="177">
        <v>-289908.26999999996</v>
      </c>
      <c r="AK91" s="177">
        <v>-625571.82999999996</v>
      </c>
      <c r="AL91" s="177">
        <v>131946.59</v>
      </c>
      <c r="AM91" s="177">
        <v>-352416.58999999997</v>
      </c>
      <c r="AN91" s="177">
        <v>-352416.58999999997</v>
      </c>
      <c r="AO91" s="177">
        <v>-352416.58999999997</v>
      </c>
      <c r="AP91" s="177">
        <v>-352416.58999999997</v>
      </c>
      <c r="AQ91" s="177">
        <v>-352416.58999999997</v>
      </c>
      <c r="AR91" s="177">
        <v>-352416.58999999997</v>
      </c>
      <c r="AS91" s="177">
        <v>-352416.58999999997</v>
      </c>
      <c r="AT91" s="177">
        <v>-352416.58999999997</v>
      </c>
      <c r="AU91" s="177">
        <v>-352416.58999999997</v>
      </c>
      <c r="AV91" s="177">
        <v>-352416.58999999997</v>
      </c>
      <c r="AW91" s="177">
        <v>-352416.58999999997</v>
      </c>
      <c r="AX91" s="177">
        <v>-352416.67</v>
      </c>
      <c r="AY91" s="177">
        <v>-375826.21</v>
      </c>
      <c r="AZ91" s="177">
        <v>-375826.21</v>
      </c>
      <c r="BA91" s="177">
        <v>-375826.21</v>
      </c>
      <c r="BB91" s="177">
        <v>-375826.21</v>
      </c>
      <c r="BC91" s="177">
        <v>-375826.21</v>
      </c>
      <c r="BD91" s="177">
        <v>-375826.21</v>
      </c>
      <c r="BE91" s="177">
        <v>-375826.21</v>
      </c>
      <c r="BF91" s="177">
        <v>-375826.21</v>
      </c>
      <c r="BG91" s="177">
        <v>-375826.21</v>
      </c>
      <c r="BH91" s="177">
        <v>-375826.21</v>
      </c>
      <c r="BI91" s="177">
        <v>-375826.21</v>
      </c>
      <c r="BJ91" s="177">
        <v>-375826.20999999996</v>
      </c>
      <c r="BK91" s="177">
        <v>-382151.21</v>
      </c>
      <c r="BL91" s="177">
        <v>-382151.21</v>
      </c>
      <c r="BM91" s="177">
        <v>-382151.21</v>
      </c>
      <c r="BN91" s="177">
        <v>-382151.21</v>
      </c>
      <c r="BO91" s="177">
        <v>-382151.21</v>
      </c>
      <c r="BP91" s="177">
        <v>-382151.21</v>
      </c>
      <c r="BQ91" s="177">
        <v>-382151.21</v>
      </c>
      <c r="BR91" s="177">
        <v>-382151.21</v>
      </c>
      <c r="BS91" s="177">
        <v>-382151.21</v>
      </c>
      <c r="BT91" s="177">
        <v>-382151.21</v>
      </c>
      <c r="BU91" s="177">
        <v>-382151.21</v>
      </c>
      <c r="BV91" s="177">
        <v>-382151.20999999996</v>
      </c>
      <c r="BW91" s="96">
        <v>-1164389.01</v>
      </c>
      <c r="BX91" s="96">
        <v>-4373694.0100000007</v>
      </c>
      <c r="BY91" s="96">
        <v>-4566979.13</v>
      </c>
      <c r="BZ91" s="96">
        <v>-4228999.1599999992</v>
      </c>
      <c r="CA91" s="96">
        <v>-4509914.5199999996</v>
      </c>
      <c r="CB91" s="96">
        <v>-4585814.5200000005</v>
      </c>
    </row>
    <row r="92" spans="1:80" x14ac:dyDescent="0.25">
      <c r="A92" s="181" t="s">
        <v>668</v>
      </c>
      <c r="C92" s="182">
        <v>0</v>
      </c>
      <c r="D92" s="182">
        <v>0</v>
      </c>
      <c r="E92" s="182">
        <v>0</v>
      </c>
      <c r="F92" s="182">
        <v>0</v>
      </c>
      <c r="G92" s="182">
        <v>0</v>
      </c>
      <c r="H92" s="182">
        <v>0</v>
      </c>
      <c r="I92" s="182">
        <v>0</v>
      </c>
      <c r="J92" s="182">
        <v>0</v>
      </c>
      <c r="K92" s="182">
        <v>0</v>
      </c>
      <c r="L92" s="182">
        <v>0</v>
      </c>
      <c r="M92" s="182">
        <v>0</v>
      </c>
      <c r="N92" s="182">
        <v>0</v>
      </c>
      <c r="O92" s="182">
        <v>0</v>
      </c>
      <c r="P92" s="182">
        <v>0</v>
      </c>
      <c r="Q92" s="182">
        <v>0</v>
      </c>
      <c r="R92" s="182">
        <v>0</v>
      </c>
      <c r="S92" s="182">
        <v>0</v>
      </c>
      <c r="T92" s="182">
        <v>0</v>
      </c>
      <c r="U92" s="182">
        <v>0</v>
      </c>
      <c r="V92" s="182">
        <v>0</v>
      </c>
      <c r="W92" s="182">
        <v>0</v>
      </c>
      <c r="X92" s="182">
        <v>0</v>
      </c>
      <c r="Y92" s="182">
        <v>0</v>
      </c>
      <c r="Z92" s="182">
        <v>0</v>
      </c>
      <c r="AA92" s="182">
        <v>0</v>
      </c>
      <c r="AB92" s="182">
        <v>0</v>
      </c>
      <c r="AC92" s="182">
        <v>0</v>
      </c>
      <c r="AD92" s="182">
        <v>0</v>
      </c>
      <c r="AE92" s="182">
        <v>0</v>
      </c>
      <c r="AF92" s="182">
        <v>0</v>
      </c>
      <c r="AG92" s="182">
        <v>0</v>
      </c>
      <c r="AH92" s="182">
        <v>0</v>
      </c>
      <c r="AI92" s="182">
        <v>0</v>
      </c>
      <c r="AJ92" s="182">
        <v>0</v>
      </c>
      <c r="AK92" s="182">
        <v>0</v>
      </c>
      <c r="AL92" s="182">
        <v>0</v>
      </c>
      <c r="AM92" s="182">
        <v>0</v>
      </c>
      <c r="AN92" s="182">
        <v>0</v>
      </c>
      <c r="AO92" s="182">
        <v>0</v>
      </c>
      <c r="AP92" s="182">
        <v>0</v>
      </c>
      <c r="AQ92" s="182">
        <v>0</v>
      </c>
      <c r="AR92" s="182">
        <v>0</v>
      </c>
      <c r="AS92" s="182">
        <v>0</v>
      </c>
      <c r="AT92" s="182">
        <v>0</v>
      </c>
      <c r="AU92" s="182">
        <v>0</v>
      </c>
      <c r="AV92" s="182">
        <v>0</v>
      </c>
      <c r="AW92" s="182">
        <v>0</v>
      </c>
      <c r="AX92" s="182">
        <v>0</v>
      </c>
      <c r="AY92" s="182">
        <v>0</v>
      </c>
      <c r="AZ92" s="182">
        <v>0</v>
      </c>
      <c r="BA92" s="182">
        <v>0</v>
      </c>
      <c r="BB92" s="182">
        <v>0</v>
      </c>
      <c r="BC92" s="182">
        <v>0</v>
      </c>
      <c r="BD92" s="182">
        <v>0</v>
      </c>
      <c r="BE92" s="182">
        <v>0</v>
      </c>
      <c r="BF92" s="182">
        <v>0</v>
      </c>
      <c r="BG92" s="182">
        <v>0</v>
      </c>
      <c r="BH92" s="182">
        <v>0</v>
      </c>
      <c r="BI92" s="182">
        <v>0</v>
      </c>
      <c r="BJ92" s="182">
        <v>0</v>
      </c>
      <c r="BK92" s="182">
        <v>0</v>
      </c>
      <c r="BL92" s="182">
        <v>0</v>
      </c>
      <c r="BM92" s="182">
        <v>0</v>
      </c>
      <c r="BN92" s="182">
        <v>0</v>
      </c>
      <c r="BO92" s="182">
        <v>0</v>
      </c>
      <c r="BP92" s="182">
        <v>0</v>
      </c>
      <c r="BQ92" s="182">
        <v>0</v>
      </c>
      <c r="BR92" s="182">
        <v>0</v>
      </c>
      <c r="BS92" s="182">
        <v>0</v>
      </c>
      <c r="BT92" s="182">
        <v>0</v>
      </c>
      <c r="BU92" s="182">
        <v>0</v>
      </c>
      <c r="BV92" s="182">
        <v>0</v>
      </c>
      <c r="BW92" s="96">
        <v>0</v>
      </c>
      <c r="BX92" s="96">
        <v>0</v>
      </c>
      <c r="BY92" s="96">
        <v>0</v>
      </c>
      <c r="BZ92" s="96">
        <v>0</v>
      </c>
      <c r="CA92" s="96">
        <v>0</v>
      </c>
      <c r="CB92" s="96">
        <v>0</v>
      </c>
    </row>
    <row r="93" spans="1:80" ht="14.25" customHeight="1" x14ac:dyDescent="0.25">
      <c r="A93" s="181" t="s">
        <v>669</v>
      </c>
      <c r="B93" s="177"/>
      <c r="C93" s="177">
        <v>0</v>
      </c>
      <c r="D93" s="177">
        <v>0</v>
      </c>
      <c r="E93" s="177">
        <v>0</v>
      </c>
      <c r="F93" s="177">
        <v>0</v>
      </c>
      <c r="G93" s="177">
        <v>0</v>
      </c>
      <c r="H93" s="177">
        <v>0</v>
      </c>
      <c r="I93" s="177">
        <v>0</v>
      </c>
      <c r="J93" s="177">
        <v>0</v>
      </c>
      <c r="K93" s="177">
        <v>0</v>
      </c>
      <c r="L93" s="177">
        <v>0</v>
      </c>
      <c r="M93" s="177">
        <v>0</v>
      </c>
      <c r="N93" s="177">
        <v>0</v>
      </c>
      <c r="O93" s="177">
        <v>0</v>
      </c>
      <c r="P93" s="177">
        <v>0</v>
      </c>
      <c r="Q93" s="177">
        <v>0</v>
      </c>
      <c r="R93" s="177">
        <v>0</v>
      </c>
      <c r="S93" s="177">
        <v>0</v>
      </c>
      <c r="T93" s="177">
        <v>0</v>
      </c>
      <c r="U93" s="177">
        <v>0</v>
      </c>
      <c r="V93" s="177">
        <v>0</v>
      </c>
      <c r="W93" s="177">
        <v>0</v>
      </c>
      <c r="X93" s="177">
        <v>0</v>
      </c>
      <c r="Y93" s="177">
        <v>0</v>
      </c>
      <c r="Z93" s="177">
        <v>0</v>
      </c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177">
        <v>0</v>
      </c>
      <c r="AG93" s="177">
        <v>0</v>
      </c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177">
        <v>0</v>
      </c>
      <c r="AN93" s="177">
        <v>0</v>
      </c>
      <c r="AO93" s="177">
        <v>0</v>
      </c>
      <c r="AP93" s="177">
        <v>0</v>
      </c>
      <c r="AQ93" s="177">
        <v>0</v>
      </c>
      <c r="AR93" s="177">
        <v>0</v>
      </c>
      <c r="AS93" s="177">
        <v>0</v>
      </c>
      <c r="AT93" s="177">
        <v>0</v>
      </c>
      <c r="AU93" s="177">
        <v>0</v>
      </c>
      <c r="AV93" s="177">
        <v>0</v>
      </c>
      <c r="AW93" s="177">
        <v>0</v>
      </c>
      <c r="AX93" s="177">
        <v>0</v>
      </c>
      <c r="AY93" s="177">
        <v>0</v>
      </c>
      <c r="AZ93" s="177">
        <v>0</v>
      </c>
      <c r="BA93" s="177">
        <v>0</v>
      </c>
      <c r="BB93" s="177">
        <v>0</v>
      </c>
      <c r="BC93" s="177">
        <v>0</v>
      </c>
      <c r="BD93" s="177">
        <v>0</v>
      </c>
      <c r="BE93" s="177">
        <v>0</v>
      </c>
      <c r="BF93" s="177">
        <v>0</v>
      </c>
      <c r="BG93" s="177">
        <v>0</v>
      </c>
      <c r="BH93" s="177">
        <v>0</v>
      </c>
      <c r="BI93" s="177">
        <v>0</v>
      </c>
      <c r="BJ93" s="177">
        <v>0</v>
      </c>
      <c r="BK93" s="177">
        <v>0</v>
      </c>
      <c r="BL93" s="177">
        <v>0</v>
      </c>
      <c r="BM93" s="177">
        <v>0</v>
      </c>
      <c r="BN93" s="177">
        <v>0</v>
      </c>
      <c r="BO93" s="177">
        <v>0</v>
      </c>
      <c r="BP93" s="177">
        <v>0</v>
      </c>
      <c r="BQ93" s="177">
        <v>0</v>
      </c>
      <c r="BR93" s="177">
        <v>0</v>
      </c>
      <c r="BS93" s="177">
        <v>0</v>
      </c>
      <c r="BT93" s="177">
        <v>0</v>
      </c>
      <c r="BU93" s="177">
        <v>0</v>
      </c>
      <c r="BV93" s="177">
        <v>0</v>
      </c>
      <c r="BW93" s="96">
        <v>0</v>
      </c>
      <c r="BX93" s="96">
        <v>0</v>
      </c>
      <c r="BY93" s="96">
        <v>0</v>
      </c>
      <c r="BZ93" s="96">
        <v>0</v>
      </c>
      <c r="CA93" s="96">
        <v>0</v>
      </c>
      <c r="CB93" s="96">
        <v>0</v>
      </c>
    </row>
    <row r="94" spans="1:80" x14ac:dyDescent="0.25">
      <c r="A94" s="181" t="s">
        <v>670</v>
      </c>
      <c r="B94" s="177"/>
      <c r="C94" s="177">
        <v>-10558.25</v>
      </c>
      <c r="D94" s="177">
        <v>-2244.6</v>
      </c>
      <c r="E94" s="177">
        <v>0</v>
      </c>
      <c r="F94" s="177">
        <v>0</v>
      </c>
      <c r="G94" s="177">
        <v>0</v>
      </c>
      <c r="H94" s="177">
        <v>0</v>
      </c>
      <c r="I94" s="177">
        <v>-248587.85</v>
      </c>
      <c r="J94" s="177">
        <v>0</v>
      </c>
      <c r="K94" s="177">
        <v>-157603.38</v>
      </c>
      <c r="L94" s="177">
        <v>0</v>
      </c>
      <c r="M94" s="177">
        <v>0</v>
      </c>
      <c r="N94" s="177">
        <v>0</v>
      </c>
      <c r="O94" s="177">
        <v>0</v>
      </c>
      <c r="P94" s="177">
        <v>0</v>
      </c>
      <c r="Q94" s="177">
        <v>0</v>
      </c>
      <c r="R94" s="177">
        <v>0</v>
      </c>
      <c r="S94" s="177">
        <v>0</v>
      </c>
      <c r="T94" s="177">
        <v>0</v>
      </c>
      <c r="U94" s="177">
        <v>0</v>
      </c>
      <c r="V94" s="177">
        <v>0</v>
      </c>
      <c r="W94" s="177">
        <v>0</v>
      </c>
      <c r="X94" s="177">
        <v>0</v>
      </c>
      <c r="Y94" s="177">
        <v>0</v>
      </c>
      <c r="Z94" s="177">
        <v>0</v>
      </c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177">
        <v>0</v>
      </c>
      <c r="AG94" s="177">
        <v>0</v>
      </c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177">
        <v>0</v>
      </c>
      <c r="AN94" s="177">
        <v>0</v>
      </c>
      <c r="AO94" s="177">
        <v>0</v>
      </c>
      <c r="AP94" s="177">
        <v>0</v>
      </c>
      <c r="AQ94" s="177">
        <v>0</v>
      </c>
      <c r="AR94" s="177">
        <v>0</v>
      </c>
      <c r="AS94" s="177">
        <v>0</v>
      </c>
      <c r="AT94" s="177">
        <v>0</v>
      </c>
      <c r="AU94" s="177">
        <v>0</v>
      </c>
      <c r="AV94" s="177">
        <v>0</v>
      </c>
      <c r="AW94" s="177">
        <v>0</v>
      </c>
      <c r="AX94" s="177">
        <v>0</v>
      </c>
      <c r="AY94" s="177">
        <v>0</v>
      </c>
      <c r="AZ94" s="177">
        <v>0</v>
      </c>
      <c r="BA94" s="177">
        <v>0</v>
      </c>
      <c r="BB94" s="177">
        <v>0</v>
      </c>
      <c r="BC94" s="177">
        <v>0</v>
      </c>
      <c r="BD94" s="177">
        <v>0</v>
      </c>
      <c r="BE94" s="177">
        <v>0</v>
      </c>
      <c r="BF94" s="177">
        <v>0</v>
      </c>
      <c r="BG94" s="177">
        <v>0</v>
      </c>
      <c r="BH94" s="177">
        <v>0</v>
      </c>
      <c r="BI94" s="177">
        <v>0</v>
      </c>
      <c r="BJ94" s="177">
        <v>0</v>
      </c>
      <c r="BK94" s="177">
        <v>0</v>
      </c>
      <c r="BL94" s="177">
        <v>0</v>
      </c>
      <c r="BM94" s="177">
        <v>0</v>
      </c>
      <c r="BN94" s="177">
        <v>0</v>
      </c>
      <c r="BO94" s="177">
        <v>0</v>
      </c>
      <c r="BP94" s="177">
        <v>0</v>
      </c>
      <c r="BQ94" s="177">
        <v>0</v>
      </c>
      <c r="BR94" s="177">
        <v>0</v>
      </c>
      <c r="BS94" s="177">
        <v>0</v>
      </c>
      <c r="BT94" s="177">
        <v>0</v>
      </c>
      <c r="BU94" s="177">
        <v>0</v>
      </c>
      <c r="BV94" s="177">
        <v>0</v>
      </c>
      <c r="BW94" s="96">
        <v>-418994.08</v>
      </c>
      <c r="BX94" s="96">
        <v>0</v>
      </c>
      <c r="BY94" s="96">
        <v>0</v>
      </c>
      <c r="BZ94" s="96">
        <v>0</v>
      </c>
      <c r="CA94" s="96">
        <v>0</v>
      </c>
      <c r="CB94" s="96">
        <v>0</v>
      </c>
    </row>
    <row r="95" spans="1:80" x14ac:dyDescent="0.25">
      <c r="A95" s="181" t="s">
        <v>671</v>
      </c>
      <c r="B95" s="177"/>
      <c r="C95" s="177">
        <v>75</v>
      </c>
      <c r="D95" s="177">
        <v>100</v>
      </c>
      <c r="E95" s="177">
        <v>0</v>
      </c>
      <c r="F95" s="177">
        <v>0</v>
      </c>
      <c r="G95" s="177">
        <v>0</v>
      </c>
      <c r="H95" s="177">
        <v>0</v>
      </c>
      <c r="I95" s="177">
        <v>0</v>
      </c>
      <c r="J95" s="177">
        <v>0</v>
      </c>
      <c r="K95" s="177">
        <v>0</v>
      </c>
      <c r="L95" s="177">
        <v>0</v>
      </c>
      <c r="M95" s="177">
        <v>0</v>
      </c>
      <c r="N95" s="177">
        <v>0</v>
      </c>
      <c r="O95" s="177">
        <v>0</v>
      </c>
      <c r="P95" s="177">
        <v>0</v>
      </c>
      <c r="Q95" s="177">
        <v>0</v>
      </c>
      <c r="R95" s="177">
        <v>0</v>
      </c>
      <c r="S95" s="177">
        <v>0</v>
      </c>
      <c r="T95" s="177">
        <v>0</v>
      </c>
      <c r="U95" s="177">
        <v>0</v>
      </c>
      <c r="V95" s="177">
        <v>0</v>
      </c>
      <c r="W95" s="177">
        <v>0</v>
      </c>
      <c r="X95" s="177">
        <v>0</v>
      </c>
      <c r="Y95" s="177">
        <v>0</v>
      </c>
      <c r="Z95" s="177">
        <v>0</v>
      </c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177">
        <v>0</v>
      </c>
      <c r="AG95" s="177">
        <v>0</v>
      </c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177">
        <v>0</v>
      </c>
      <c r="AN95" s="177">
        <v>0</v>
      </c>
      <c r="AO95" s="177">
        <v>0</v>
      </c>
      <c r="AP95" s="177">
        <v>0</v>
      </c>
      <c r="AQ95" s="177">
        <v>0</v>
      </c>
      <c r="AR95" s="177">
        <v>0</v>
      </c>
      <c r="AS95" s="177">
        <v>0</v>
      </c>
      <c r="AT95" s="177">
        <v>0</v>
      </c>
      <c r="AU95" s="177">
        <v>0</v>
      </c>
      <c r="AV95" s="177">
        <v>0</v>
      </c>
      <c r="AW95" s="177">
        <v>0</v>
      </c>
      <c r="AX95" s="177">
        <v>0</v>
      </c>
      <c r="AY95" s="177">
        <v>0</v>
      </c>
      <c r="AZ95" s="177">
        <v>0</v>
      </c>
      <c r="BA95" s="177">
        <v>0</v>
      </c>
      <c r="BB95" s="177">
        <v>0</v>
      </c>
      <c r="BC95" s="177">
        <v>0</v>
      </c>
      <c r="BD95" s="177">
        <v>0</v>
      </c>
      <c r="BE95" s="177">
        <v>0</v>
      </c>
      <c r="BF95" s="177">
        <v>0</v>
      </c>
      <c r="BG95" s="177">
        <v>0</v>
      </c>
      <c r="BH95" s="177">
        <v>0</v>
      </c>
      <c r="BI95" s="177">
        <v>0</v>
      </c>
      <c r="BJ95" s="177">
        <v>0</v>
      </c>
      <c r="BK95" s="177">
        <v>0</v>
      </c>
      <c r="BL95" s="177">
        <v>0</v>
      </c>
      <c r="BM95" s="177">
        <v>0</v>
      </c>
      <c r="BN95" s="177">
        <v>0</v>
      </c>
      <c r="BO95" s="177">
        <v>0</v>
      </c>
      <c r="BP95" s="177">
        <v>0</v>
      </c>
      <c r="BQ95" s="177">
        <v>0</v>
      </c>
      <c r="BR95" s="177">
        <v>0</v>
      </c>
      <c r="BS95" s="177">
        <v>0</v>
      </c>
      <c r="BT95" s="177">
        <v>0</v>
      </c>
      <c r="BU95" s="177">
        <v>0</v>
      </c>
      <c r="BV95" s="177">
        <v>0</v>
      </c>
      <c r="BW95" s="96">
        <v>175</v>
      </c>
      <c r="BX95" s="96">
        <v>0</v>
      </c>
      <c r="BY95" s="96">
        <v>0</v>
      </c>
      <c r="BZ95" s="96">
        <v>0</v>
      </c>
      <c r="CA95" s="96">
        <v>0</v>
      </c>
      <c r="CB95" s="96">
        <v>0</v>
      </c>
    </row>
    <row r="96" spans="1:80" x14ac:dyDescent="0.25">
      <c r="A96" s="164" t="s">
        <v>656</v>
      </c>
      <c r="B96" s="177"/>
      <c r="C96" s="177">
        <v>0</v>
      </c>
      <c r="D96" s="177">
        <v>0</v>
      </c>
      <c r="E96" s="177">
        <v>0</v>
      </c>
      <c r="F96" s="177">
        <v>0</v>
      </c>
      <c r="G96" s="177">
        <v>0</v>
      </c>
      <c r="H96" s="177">
        <v>0</v>
      </c>
      <c r="I96" s="177">
        <v>0</v>
      </c>
      <c r="J96" s="177">
        <v>0</v>
      </c>
      <c r="K96" s="177">
        <v>0</v>
      </c>
      <c r="L96" s="177">
        <v>0</v>
      </c>
      <c r="M96" s="177">
        <v>0</v>
      </c>
      <c r="N96" s="177">
        <v>0</v>
      </c>
      <c r="O96" s="177">
        <v>0</v>
      </c>
      <c r="P96" s="177">
        <v>0</v>
      </c>
      <c r="Q96" s="177">
        <v>0</v>
      </c>
      <c r="R96" s="177">
        <v>0</v>
      </c>
      <c r="S96" s="177">
        <v>0</v>
      </c>
      <c r="T96" s="177">
        <v>0</v>
      </c>
      <c r="U96" s="177">
        <v>0</v>
      </c>
      <c r="V96" s="177">
        <v>0</v>
      </c>
      <c r="W96" s="177">
        <v>0</v>
      </c>
      <c r="X96" s="177">
        <v>0</v>
      </c>
      <c r="Y96" s="177">
        <v>0</v>
      </c>
      <c r="Z96" s="177">
        <v>0</v>
      </c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177">
        <v>0</v>
      </c>
      <c r="AG96" s="177">
        <v>0</v>
      </c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177">
        <v>0</v>
      </c>
      <c r="AN96" s="177">
        <v>0</v>
      </c>
      <c r="AO96" s="177">
        <v>0</v>
      </c>
      <c r="AP96" s="177">
        <v>0</v>
      </c>
      <c r="AQ96" s="177">
        <v>0</v>
      </c>
      <c r="AR96" s="177">
        <v>0</v>
      </c>
      <c r="AS96" s="177">
        <v>0</v>
      </c>
      <c r="AT96" s="177">
        <v>0</v>
      </c>
      <c r="AU96" s="177">
        <v>0</v>
      </c>
      <c r="AV96" s="177">
        <v>0</v>
      </c>
      <c r="AW96" s="177">
        <v>0</v>
      </c>
      <c r="AX96" s="177">
        <v>0</v>
      </c>
      <c r="AY96" s="177">
        <v>0</v>
      </c>
      <c r="AZ96" s="177">
        <v>0</v>
      </c>
      <c r="BA96" s="177">
        <v>0</v>
      </c>
      <c r="BB96" s="177">
        <v>0</v>
      </c>
      <c r="BC96" s="177">
        <v>0</v>
      </c>
      <c r="BD96" s="177">
        <v>0</v>
      </c>
      <c r="BE96" s="177">
        <v>0</v>
      </c>
      <c r="BF96" s="177">
        <v>0</v>
      </c>
      <c r="BG96" s="177">
        <v>0</v>
      </c>
      <c r="BH96" s="177">
        <v>0</v>
      </c>
      <c r="BI96" s="177">
        <v>0</v>
      </c>
      <c r="BJ96" s="177">
        <v>0</v>
      </c>
      <c r="BK96" s="177">
        <v>0</v>
      </c>
      <c r="BL96" s="177">
        <v>0</v>
      </c>
      <c r="BM96" s="177">
        <v>0</v>
      </c>
      <c r="BN96" s="177">
        <v>0</v>
      </c>
      <c r="BO96" s="177">
        <v>0</v>
      </c>
      <c r="BP96" s="177">
        <v>0</v>
      </c>
      <c r="BQ96" s="177">
        <v>0</v>
      </c>
      <c r="BR96" s="177">
        <v>0</v>
      </c>
      <c r="BS96" s="177">
        <v>0</v>
      </c>
      <c r="BT96" s="177">
        <v>0</v>
      </c>
      <c r="BU96" s="177">
        <v>0</v>
      </c>
      <c r="BV96" s="177">
        <v>0</v>
      </c>
      <c r="BW96" s="96">
        <v>0</v>
      </c>
      <c r="BX96" s="96">
        <v>0</v>
      </c>
      <c r="BY96" s="96">
        <v>0</v>
      </c>
      <c r="BZ96" s="96">
        <v>0</v>
      </c>
      <c r="CA96" s="96">
        <v>0</v>
      </c>
      <c r="CB96" s="96">
        <v>0</v>
      </c>
    </row>
    <row r="97" spans="1:80" x14ac:dyDescent="0.25">
      <c r="A97" s="164" t="s">
        <v>653</v>
      </c>
      <c r="B97" s="177"/>
      <c r="C97" s="177"/>
      <c r="D97" s="177"/>
      <c r="E97" s="177"/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77"/>
      <c r="S97" s="177"/>
      <c r="T97" s="177"/>
      <c r="U97" s="177"/>
      <c r="V97" s="177"/>
      <c r="W97" s="177"/>
      <c r="X97" s="177"/>
      <c r="Y97" s="177"/>
      <c r="Z97" s="177"/>
      <c r="AA97" s="177"/>
      <c r="AB97" s="177"/>
      <c r="AC97" s="177"/>
      <c r="AD97" s="177"/>
      <c r="AE97" s="177"/>
      <c r="AF97" s="177"/>
      <c r="AG97" s="177"/>
      <c r="AH97" s="177"/>
      <c r="AI97" s="177"/>
      <c r="AJ97" s="177"/>
      <c r="AK97" s="177"/>
      <c r="AL97" s="177"/>
      <c r="AM97" s="177"/>
      <c r="AN97" s="177"/>
      <c r="AO97" s="177"/>
      <c r="AP97" s="177"/>
      <c r="AQ97" s="177"/>
      <c r="AR97" s="177"/>
      <c r="AS97" s="177"/>
      <c r="AT97" s="177"/>
      <c r="AU97" s="177"/>
      <c r="AV97" s="177"/>
      <c r="AW97" s="177"/>
      <c r="AX97" s="177"/>
      <c r="AY97" s="177"/>
      <c r="AZ97" s="177"/>
      <c r="BA97" s="177"/>
      <c r="BB97" s="177"/>
      <c r="BC97" s="177"/>
      <c r="BD97" s="177"/>
      <c r="BE97" s="177"/>
      <c r="BF97" s="177"/>
      <c r="BG97" s="177"/>
      <c r="BH97" s="177"/>
      <c r="BI97" s="177"/>
      <c r="BJ97" s="177"/>
      <c r="BK97" s="177"/>
      <c r="BL97" s="177"/>
      <c r="BM97" s="177"/>
      <c r="BN97" s="177"/>
      <c r="BO97" s="177"/>
      <c r="BP97" s="177"/>
      <c r="BQ97" s="177"/>
      <c r="BR97" s="177"/>
      <c r="BS97" s="177"/>
      <c r="BT97" s="177"/>
      <c r="BU97" s="177"/>
      <c r="BV97" s="177"/>
      <c r="BW97" s="96">
        <v>0</v>
      </c>
      <c r="BX97" s="96">
        <v>0</v>
      </c>
      <c r="BY97" s="96">
        <v>0</v>
      </c>
      <c r="BZ97" s="96">
        <v>0</v>
      </c>
      <c r="CA97" s="96">
        <v>0</v>
      </c>
      <c r="CB97" s="96">
        <v>0</v>
      </c>
    </row>
    <row r="98" spans="1:80" x14ac:dyDescent="0.25">
      <c r="A98" s="161" t="s">
        <v>315</v>
      </c>
      <c r="B98" s="162">
        <v>-3288749774.4099998</v>
      </c>
      <c r="C98" s="163">
        <v>-3310300573.1100001</v>
      </c>
      <c r="D98" s="163">
        <v>-3326535928.1900001</v>
      </c>
      <c r="E98" s="163">
        <v>-3323370645.6399999</v>
      </c>
      <c r="F98" s="163">
        <v>-3349067724.6500001</v>
      </c>
      <c r="G98" s="163">
        <v>-3373866459.4299998</v>
      </c>
      <c r="H98" s="163">
        <v>-3395458863.2399998</v>
      </c>
      <c r="I98" s="163">
        <v>-3423433699.8099999</v>
      </c>
      <c r="J98" s="163">
        <v>-3446227694.98</v>
      </c>
      <c r="K98" s="163">
        <v>-3466162521.54</v>
      </c>
      <c r="L98" s="163">
        <v>-3482542253.46</v>
      </c>
      <c r="M98" s="163">
        <v>-3504717557.6100001</v>
      </c>
      <c r="N98" s="163">
        <v>-3521103174.54</v>
      </c>
      <c r="O98" s="163">
        <v>-3526846632.3800001</v>
      </c>
      <c r="P98" s="163">
        <v>-3534403354.8299999</v>
      </c>
      <c r="Q98" s="163">
        <v>-3545553259.7800002</v>
      </c>
      <c r="R98" s="163">
        <v>-3565507734.5999999</v>
      </c>
      <c r="S98" s="163">
        <v>-3570720649.5999999</v>
      </c>
      <c r="T98" s="163">
        <v>-3587167901.0799999</v>
      </c>
      <c r="U98" s="163">
        <v>-3612632303.23</v>
      </c>
      <c r="V98" s="163">
        <v>-3637534931.5300002</v>
      </c>
      <c r="W98" s="163">
        <v>-3660808206.4000001</v>
      </c>
      <c r="X98" s="163">
        <v>-3686621874.1500001</v>
      </c>
      <c r="Y98" s="163">
        <v>-3714605752.52</v>
      </c>
      <c r="Z98" s="163">
        <v>-3722848830.21</v>
      </c>
      <c r="AA98" s="163">
        <v>-3747549525.52</v>
      </c>
      <c r="AB98" s="163">
        <v>-3778454989.8600001</v>
      </c>
      <c r="AC98" s="163">
        <v>-3805858232.4000001</v>
      </c>
      <c r="AD98" s="163">
        <v>-3835230010.0900002</v>
      </c>
      <c r="AE98" s="163">
        <v>-3841388516.9899998</v>
      </c>
      <c r="AF98" s="163">
        <v>-3859909236.71</v>
      </c>
      <c r="AG98" s="163">
        <v>-3890743483.73</v>
      </c>
      <c r="AH98" s="163">
        <v>-3917867439.7600002</v>
      </c>
      <c r="AI98" s="163">
        <v>-3949667401.5599999</v>
      </c>
      <c r="AJ98" s="163">
        <v>-3972274585.6500001</v>
      </c>
      <c r="AK98" s="163">
        <v>-4004621711.79</v>
      </c>
      <c r="AL98" s="163">
        <v>-4009772011.79</v>
      </c>
      <c r="AM98" s="163">
        <v>-4031701236.6799998</v>
      </c>
      <c r="AN98" s="163">
        <v>-4061640794.0599999</v>
      </c>
      <c r="AO98" s="163">
        <v>-4094418195.5500002</v>
      </c>
      <c r="AP98" s="163">
        <v>-4128890045.6399999</v>
      </c>
      <c r="AQ98" s="163">
        <v>-4157675324.0999999</v>
      </c>
      <c r="AR98" s="163">
        <v>-4188910526.2800002</v>
      </c>
      <c r="AS98" s="163">
        <v>-4222928564.0500002</v>
      </c>
      <c r="AT98" s="163">
        <v>-4255903103.4899998</v>
      </c>
      <c r="AU98" s="163">
        <v>-4285898708.25</v>
      </c>
      <c r="AV98" s="163">
        <v>-4320442046.7299995</v>
      </c>
      <c r="AW98" s="163">
        <v>-4356423374.7200003</v>
      </c>
      <c r="AX98" s="163">
        <v>-4379304613.1099997</v>
      </c>
      <c r="AY98" s="163">
        <v>-4411477996.5799999</v>
      </c>
      <c r="AZ98" s="163">
        <v>-4446692455.1199999</v>
      </c>
      <c r="BA98" s="163">
        <v>-4479622750.5799999</v>
      </c>
      <c r="BB98" s="163">
        <v>-4517473803.1199999</v>
      </c>
      <c r="BC98" s="163">
        <v>-4555636537.1199999</v>
      </c>
      <c r="BD98" s="163">
        <v>-4585975789.1899996</v>
      </c>
      <c r="BE98" s="163">
        <v>-4619326082.2600002</v>
      </c>
      <c r="BF98" s="163">
        <v>-4658284515.7299995</v>
      </c>
      <c r="BG98" s="163">
        <v>-4676869741.6700001</v>
      </c>
      <c r="BH98" s="163">
        <v>-4714665960.1700001</v>
      </c>
      <c r="BI98" s="163">
        <v>-4751556975.0200005</v>
      </c>
      <c r="BJ98" s="163">
        <v>-4767885131.4300003</v>
      </c>
      <c r="BK98" s="163">
        <v>-4795570877.9099998</v>
      </c>
      <c r="BL98" s="163">
        <v>-4834745274.3999996</v>
      </c>
      <c r="BM98" s="163">
        <v>-4875467606.5100002</v>
      </c>
      <c r="BN98" s="163">
        <v>-4914394095.96</v>
      </c>
      <c r="BO98" s="163">
        <v>-4955717515.9499998</v>
      </c>
      <c r="BP98" s="163">
        <v>-4997063670.7299995</v>
      </c>
      <c r="BQ98" s="163">
        <v>-5037940135.9399996</v>
      </c>
      <c r="BR98" s="163">
        <v>-5076508219.3900003</v>
      </c>
      <c r="BS98" s="163">
        <v>-5105118047.0699997</v>
      </c>
      <c r="BT98" s="163">
        <v>-5148656731.2700005</v>
      </c>
      <c r="BU98" s="163">
        <v>-5182788593.5799999</v>
      </c>
      <c r="BV98" s="163">
        <v>-5204796659.1899996</v>
      </c>
      <c r="BW98" s="163">
        <v>-232353400.13</v>
      </c>
      <c r="BX98" s="163">
        <v>-201745655.66999999</v>
      </c>
      <c r="BY98" s="163">
        <v>-286923181.57999998</v>
      </c>
      <c r="BZ98" s="163">
        <v>-369532601.31999999</v>
      </c>
      <c r="CA98" s="163">
        <v>-388580518.31999999</v>
      </c>
      <c r="CB98" s="163">
        <v>-436911527.75999999</v>
      </c>
    </row>
    <row r="99" spans="1:80" x14ac:dyDescent="0.25">
      <c r="A99" s="158" t="s">
        <v>643</v>
      </c>
      <c r="B99" s="96">
        <v>0</v>
      </c>
      <c r="C99" s="96">
        <v>0</v>
      </c>
      <c r="D99" s="96">
        <v>0</v>
      </c>
      <c r="E99" s="96">
        <v>0</v>
      </c>
      <c r="F99" s="96">
        <v>0</v>
      </c>
      <c r="G99" s="96">
        <v>0</v>
      </c>
      <c r="H99" s="96">
        <v>0</v>
      </c>
      <c r="I99" s="96">
        <v>0</v>
      </c>
      <c r="J99" s="96">
        <v>0</v>
      </c>
      <c r="K99" s="96">
        <v>0</v>
      </c>
      <c r="L99" s="96">
        <v>0</v>
      </c>
      <c r="M99" s="96">
        <v>0</v>
      </c>
      <c r="N99" s="96">
        <v>0</v>
      </c>
      <c r="O99" s="96">
        <v>0</v>
      </c>
      <c r="P99" s="96">
        <v>0</v>
      </c>
      <c r="Q99" s="96">
        <v>0</v>
      </c>
      <c r="R99" s="96">
        <v>0</v>
      </c>
      <c r="S99" s="96">
        <v>0</v>
      </c>
      <c r="T99" s="96">
        <v>0</v>
      </c>
      <c r="U99" s="96">
        <v>0</v>
      </c>
      <c r="V99" s="96">
        <v>0</v>
      </c>
      <c r="W99" s="96">
        <v>0</v>
      </c>
      <c r="X99" s="96">
        <v>0</v>
      </c>
      <c r="Y99" s="96">
        <v>0</v>
      </c>
      <c r="Z99" s="96">
        <v>0</v>
      </c>
      <c r="AA99" s="96">
        <v>0</v>
      </c>
      <c r="AB99" s="96">
        <v>0</v>
      </c>
      <c r="AC99" s="96">
        <v>0</v>
      </c>
      <c r="AD99" s="96">
        <v>0</v>
      </c>
      <c r="AE99" s="96">
        <v>0</v>
      </c>
      <c r="AF99" s="96">
        <v>0</v>
      </c>
      <c r="AG99" s="96">
        <v>0</v>
      </c>
      <c r="AH99" s="96">
        <v>0</v>
      </c>
      <c r="AI99" s="96">
        <v>0</v>
      </c>
      <c r="AJ99" s="96">
        <v>0</v>
      </c>
      <c r="AK99" s="96">
        <v>0</v>
      </c>
      <c r="AL99" s="96">
        <v>0</v>
      </c>
      <c r="AM99" s="96">
        <v>0</v>
      </c>
      <c r="AN99" s="96">
        <v>0</v>
      </c>
      <c r="AO99" s="96">
        <v>0</v>
      </c>
      <c r="AP99" s="96">
        <v>0</v>
      </c>
      <c r="AQ99" s="96">
        <v>0</v>
      </c>
      <c r="AR99" s="96">
        <v>0</v>
      </c>
      <c r="AS99" s="96">
        <v>0</v>
      </c>
      <c r="AT99" s="96">
        <v>0</v>
      </c>
      <c r="AU99" s="96">
        <v>0</v>
      </c>
      <c r="AV99" s="96">
        <v>0</v>
      </c>
      <c r="AW99" s="96">
        <v>0</v>
      </c>
      <c r="AX99" s="96">
        <v>0</v>
      </c>
      <c r="AY99" s="96">
        <v>0</v>
      </c>
      <c r="AZ99" s="96">
        <v>0</v>
      </c>
      <c r="BA99" s="96">
        <v>0</v>
      </c>
      <c r="BB99" s="96">
        <v>0</v>
      </c>
      <c r="BC99" s="96">
        <v>0</v>
      </c>
      <c r="BD99" s="96">
        <v>0</v>
      </c>
      <c r="BE99" s="96">
        <v>0</v>
      </c>
      <c r="BF99" s="96">
        <v>0</v>
      </c>
      <c r="BG99" s="96">
        <v>0</v>
      </c>
      <c r="BH99" s="96">
        <v>0</v>
      </c>
      <c r="BI99" s="96">
        <v>0</v>
      </c>
      <c r="BJ99" s="96">
        <v>0</v>
      </c>
      <c r="BK99" s="96">
        <v>0</v>
      </c>
      <c r="BL99" s="96">
        <v>0</v>
      </c>
      <c r="BM99" s="96">
        <v>0</v>
      </c>
      <c r="BN99" s="96">
        <v>0</v>
      </c>
      <c r="BO99" s="96">
        <v>0</v>
      </c>
      <c r="BP99" s="96">
        <v>0</v>
      </c>
      <c r="BQ99" s="96">
        <v>0</v>
      </c>
      <c r="BR99" s="96">
        <v>0</v>
      </c>
      <c r="BS99" s="96">
        <v>0</v>
      </c>
      <c r="BT99" s="96">
        <v>0</v>
      </c>
      <c r="BU99" s="96">
        <v>0</v>
      </c>
      <c r="BV99" s="96">
        <v>0</v>
      </c>
      <c r="BW99" s="96"/>
      <c r="BX99" s="96"/>
      <c r="BY99" s="96"/>
      <c r="BZ99" s="96"/>
      <c r="CA99" s="96"/>
      <c r="CB99" s="96"/>
    </row>
    <row r="100" spans="1:80" x14ac:dyDescent="0.25">
      <c r="A100" s="158"/>
      <c r="B100" s="96"/>
      <c r="C100" s="96"/>
      <c r="D100" s="96"/>
      <c r="E100" s="96"/>
      <c r="F100" s="96"/>
      <c r="G100" s="96"/>
      <c r="H100" s="96"/>
      <c r="I100" s="96"/>
      <c r="J100" s="96"/>
      <c r="K100" s="96"/>
      <c r="L100" s="96"/>
      <c r="M100" s="96"/>
      <c r="N100" s="96"/>
      <c r="O100" s="96"/>
      <c r="P100" s="96"/>
      <c r="Q100" s="96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6"/>
      <c r="AL100" s="96"/>
      <c r="AM100" s="96"/>
      <c r="AN100" s="96"/>
      <c r="AO100" s="96"/>
      <c r="AP100" s="96"/>
      <c r="AQ100" s="96"/>
      <c r="AR100" s="96"/>
      <c r="AS100" s="96"/>
      <c r="AT100" s="96"/>
      <c r="AU100" s="96"/>
      <c r="AV100" s="96"/>
      <c r="AW100" s="96"/>
      <c r="AX100" s="96"/>
      <c r="AY100" s="96"/>
      <c r="AZ100" s="96"/>
      <c r="BA100" s="96"/>
      <c r="BB100" s="96"/>
      <c r="BC100" s="96"/>
      <c r="BD100" s="96"/>
      <c r="BE100" s="96"/>
      <c r="BF100" s="96"/>
      <c r="BG100" s="96"/>
      <c r="BH100" s="96"/>
      <c r="BI100" s="96"/>
      <c r="BJ100" s="96"/>
      <c r="BK100" s="96"/>
      <c r="BL100" s="96"/>
      <c r="BM100" s="96"/>
      <c r="BN100" s="96"/>
      <c r="BO100" s="96"/>
      <c r="BP100" s="96"/>
      <c r="BQ100" s="96"/>
      <c r="BR100" s="96"/>
      <c r="BS100" s="96"/>
      <c r="BT100" s="96"/>
      <c r="BU100" s="96"/>
      <c r="BV100" s="96"/>
      <c r="BW100" s="96"/>
      <c r="BX100" s="96"/>
      <c r="BY100" s="96"/>
      <c r="BZ100" s="96"/>
      <c r="CA100" s="96"/>
      <c r="CB100" s="96"/>
    </row>
    <row r="101" spans="1:80" x14ac:dyDescent="0.25">
      <c r="A101" s="183" t="s">
        <v>672</v>
      </c>
      <c r="B101" s="156" t="s">
        <v>673</v>
      </c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184"/>
      <c r="AR101" s="184"/>
      <c r="AS101" s="184"/>
      <c r="AT101" s="184"/>
      <c r="AU101" s="184"/>
      <c r="AV101" s="184"/>
      <c r="AW101" s="184"/>
      <c r="AX101" s="184"/>
      <c r="AY101" s="184"/>
      <c r="AZ101" s="184"/>
      <c r="BA101" s="184"/>
      <c r="BB101" s="184"/>
      <c r="BC101" s="184"/>
      <c r="BD101" s="184"/>
      <c r="BE101" s="184"/>
      <c r="BF101" s="184"/>
      <c r="BG101" s="184"/>
      <c r="BH101" s="184"/>
      <c r="BI101" s="184"/>
      <c r="BJ101" s="184"/>
      <c r="BK101" s="184"/>
      <c r="BL101" s="184"/>
      <c r="BM101" s="184"/>
      <c r="BN101" s="184"/>
      <c r="BO101" s="184"/>
      <c r="BP101" s="184"/>
      <c r="BQ101" s="184"/>
      <c r="BR101" s="184"/>
      <c r="BS101" s="184"/>
      <c r="BT101" s="184"/>
      <c r="BU101" s="184"/>
      <c r="BV101" s="184"/>
      <c r="BW101" s="184"/>
      <c r="BX101" s="184"/>
      <c r="BY101" s="184"/>
      <c r="BZ101" s="184"/>
      <c r="CA101" s="184"/>
      <c r="CB101" s="184"/>
    </row>
    <row r="102" spans="1:80" x14ac:dyDescent="0.25">
      <c r="A102" s="158" t="s">
        <v>638</v>
      </c>
      <c r="B102" s="96"/>
      <c r="C102" s="96">
        <v>-96986809.819999993</v>
      </c>
      <c r="D102" s="96">
        <v>-98275336.090000004</v>
      </c>
      <c r="E102" s="96">
        <v>-98062193.920000002</v>
      </c>
      <c r="F102" s="96">
        <v>-98026390.340000004</v>
      </c>
      <c r="G102" s="96">
        <v>-98432945.030000001</v>
      </c>
      <c r="H102" s="96">
        <v>-97484709.959999993</v>
      </c>
      <c r="I102" s="96">
        <v>-98488387.969999999</v>
      </c>
      <c r="J102" s="96">
        <v>-98497677.670000002</v>
      </c>
      <c r="K102" s="96">
        <v>-98312053.829999998</v>
      </c>
      <c r="L102" s="96">
        <v>-100351898.83</v>
      </c>
      <c r="M102" s="96">
        <v>-98636064.909999996</v>
      </c>
      <c r="N102" s="96">
        <v>-98803426.730000004</v>
      </c>
      <c r="O102" s="96">
        <v>-98041981.230000004</v>
      </c>
      <c r="P102" s="96">
        <v>-103410978.09999999</v>
      </c>
      <c r="Q102" s="96">
        <v>-104155815.34999999</v>
      </c>
      <c r="R102" s="96">
        <v>-105312411.61</v>
      </c>
      <c r="S102" s="96">
        <v>-106465688.84</v>
      </c>
      <c r="T102" s="96">
        <v>-107199660.09999999</v>
      </c>
      <c r="U102" s="96">
        <v>-107581555.34</v>
      </c>
      <c r="V102" s="96">
        <v>-108796450.59</v>
      </c>
      <c r="W102" s="96">
        <v>-109416085.86</v>
      </c>
      <c r="X102" s="96">
        <v>-109969291.09999999</v>
      </c>
      <c r="Y102" s="96">
        <v>-110650136.34999999</v>
      </c>
      <c r="Z102" s="96">
        <v>-111207706.59</v>
      </c>
      <c r="AA102" s="96">
        <v>-113636926.84</v>
      </c>
      <c r="AB102" s="96">
        <v>-112271303.51000001</v>
      </c>
      <c r="AC102" s="96">
        <v>-113334392.2</v>
      </c>
      <c r="AD102" s="96">
        <v>-115026524.86</v>
      </c>
      <c r="AE102" s="96">
        <v>-116561057.52</v>
      </c>
      <c r="AF102" s="96">
        <v>-117965590.20999999</v>
      </c>
      <c r="AG102" s="96">
        <v>-119170744.88</v>
      </c>
      <c r="AH102" s="96">
        <v>-120041755.55</v>
      </c>
      <c r="AI102" s="96">
        <v>-122678389.22</v>
      </c>
      <c r="AJ102" s="96">
        <v>-123429820.88</v>
      </c>
      <c r="AK102" s="96">
        <v>-126488253.55</v>
      </c>
      <c r="AL102" s="96">
        <v>-127715586.20999999</v>
      </c>
      <c r="AM102" s="96">
        <v>-131079318.88</v>
      </c>
      <c r="AN102" s="96">
        <v>-130948851.55</v>
      </c>
      <c r="AO102" s="96">
        <v>-132149384.23</v>
      </c>
      <c r="AP102" s="96">
        <v>-133570916.90000001</v>
      </c>
      <c r="AQ102" s="96">
        <v>-134825449.58000001</v>
      </c>
      <c r="AR102" s="96">
        <v>-135903982.22999999</v>
      </c>
      <c r="AS102" s="96">
        <v>-137473144.91999999</v>
      </c>
      <c r="AT102" s="96">
        <v>-138624047.59</v>
      </c>
      <c r="AU102" s="96">
        <v>-139528580.25</v>
      </c>
      <c r="AV102" s="96">
        <v>-141865512.93000001</v>
      </c>
      <c r="AW102" s="96">
        <v>-143268045.58000001</v>
      </c>
      <c r="AX102" s="96">
        <v>-145328578.25</v>
      </c>
      <c r="AY102" s="96">
        <v>-148521710.91999999</v>
      </c>
      <c r="AZ102" s="96">
        <v>-149180643.59</v>
      </c>
      <c r="BA102" s="96">
        <v>-150306489.27000001</v>
      </c>
      <c r="BB102" s="96">
        <v>-151711708.93000001</v>
      </c>
      <c r="BC102" s="96">
        <v>-153565241.61000001</v>
      </c>
      <c r="BD102" s="96">
        <v>-154828774.27000001</v>
      </c>
      <c r="BE102" s="96">
        <v>-156257306.94999999</v>
      </c>
      <c r="BF102" s="96">
        <v>-157575439.62</v>
      </c>
      <c r="BG102" s="96">
        <v>-159171972.30000001</v>
      </c>
      <c r="BH102" s="96">
        <v>-160675504.97</v>
      </c>
      <c r="BI102" s="96">
        <v>-162449037.63</v>
      </c>
      <c r="BJ102" s="96">
        <v>-164037570.31</v>
      </c>
      <c r="BK102" s="96">
        <v>-165964102.97</v>
      </c>
      <c r="BL102" s="96">
        <v>-167417635.63999999</v>
      </c>
      <c r="BM102" s="96">
        <v>-168871168.31</v>
      </c>
      <c r="BN102" s="96">
        <v>-170324700.97999999</v>
      </c>
      <c r="BO102" s="96">
        <v>-171778233.65000001</v>
      </c>
      <c r="BP102" s="96">
        <v>-173231766.31999999</v>
      </c>
      <c r="BQ102" s="96">
        <v>-174685298.99000001</v>
      </c>
      <c r="BR102" s="96">
        <v>-176138831.66</v>
      </c>
      <c r="BS102" s="96">
        <v>-177592364.33000001</v>
      </c>
      <c r="BT102" s="96">
        <v>-179045897</v>
      </c>
      <c r="BU102" s="96">
        <v>-180499429.66999999</v>
      </c>
      <c r="BV102" s="96">
        <v>-181952962.34</v>
      </c>
      <c r="BW102" s="96"/>
      <c r="BX102" s="96"/>
      <c r="BY102" s="96"/>
      <c r="BZ102" s="96"/>
      <c r="CA102" s="96"/>
      <c r="CB102" s="96"/>
    </row>
    <row r="103" spans="1:80" x14ac:dyDescent="0.25">
      <c r="A103" s="164" t="s">
        <v>655</v>
      </c>
      <c r="B103" s="96"/>
      <c r="C103" s="96">
        <v>-667895.25</v>
      </c>
      <c r="D103" s="96">
        <v>-667895.25</v>
      </c>
      <c r="E103" s="96">
        <v>-667895.25</v>
      </c>
      <c r="F103" s="96">
        <v>-667895.25</v>
      </c>
      <c r="G103" s="96">
        <v>-667895.25</v>
      </c>
      <c r="H103" s="96">
        <v>-667895.25</v>
      </c>
      <c r="I103" s="96">
        <v>-667895.25</v>
      </c>
      <c r="J103" s="96">
        <v>-667895.25</v>
      </c>
      <c r="K103" s="96">
        <v>-667895.25</v>
      </c>
      <c r="L103" s="96">
        <v>-667895.25</v>
      </c>
      <c r="M103" s="96">
        <v>-667895.25</v>
      </c>
      <c r="N103" s="96">
        <v>-667895.25</v>
      </c>
      <c r="O103" s="96">
        <v>-667895.25</v>
      </c>
      <c r="P103" s="96">
        <v>-667895.25</v>
      </c>
      <c r="Q103" s="96">
        <v>-667895.25</v>
      </c>
      <c r="R103" s="96">
        <v>-667895.25</v>
      </c>
      <c r="S103" s="96">
        <v>-667895.25</v>
      </c>
      <c r="T103" s="96">
        <v>-667895.25</v>
      </c>
      <c r="U103" s="96">
        <v>-667895.25</v>
      </c>
      <c r="V103" s="96">
        <v>-667895.25</v>
      </c>
      <c r="W103" s="96">
        <v>-667895.25</v>
      </c>
      <c r="X103" s="96">
        <v>-667895.25</v>
      </c>
      <c r="Y103" s="96">
        <v>-667895.25</v>
      </c>
      <c r="Z103" s="96">
        <v>-667895.25</v>
      </c>
      <c r="AA103" s="96">
        <v>-1453532.67</v>
      </c>
      <c r="AB103" s="96">
        <v>-1453532.67</v>
      </c>
      <c r="AC103" s="96">
        <v>-1453532.67</v>
      </c>
      <c r="AD103" s="96">
        <v>-1453532.67</v>
      </c>
      <c r="AE103" s="96">
        <v>-1453532.67</v>
      </c>
      <c r="AF103" s="96">
        <v>-1453532.67</v>
      </c>
      <c r="AG103" s="96">
        <v>-1453532.67</v>
      </c>
      <c r="AH103" s="96">
        <v>-1453532.67</v>
      </c>
      <c r="AI103" s="96">
        <v>-1453532.67</v>
      </c>
      <c r="AJ103" s="96">
        <v>-1453532.67</v>
      </c>
      <c r="AK103" s="96">
        <v>-1453532.67</v>
      </c>
      <c r="AL103" s="96">
        <v>-1453532.67</v>
      </c>
      <c r="AM103" s="96">
        <v>-1453532.67</v>
      </c>
      <c r="AN103" s="96">
        <v>-1453532.67</v>
      </c>
      <c r="AO103" s="96">
        <v>-1453532.67</v>
      </c>
      <c r="AP103" s="96">
        <v>-1453532.67</v>
      </c>
      <c r="AQ103" s="96">
        <v>-1453532.67</v>
      </c>
      <c r="AR103" s="96">
        <v>-1453532.67</v>
      </c>
      <c r="AS103" s="96">
        <v>-1453532.67</v>
      </c>
      <c r="AT103" s="96">
        <v>-1453532.67</v>
      </c>
      <c r="AU103" s="96">
        <v>-1453532.67</v>
      </c>
      <c r="AV103" s="96">
        <v>-1453532.67</v>
      </c>
      <c r="AW103" s="96">
        <v>-1453532.67</v>
      </c>
      <c r="AX103" s="96">
        <v>-1453532.67</v>
      </c>
      <c r="AY103" s="96">
        <v>-1453532.67</v>
      </c>
      <c r="AZ103" s="96">
        <v>-1453532.67</v>
      </c>
      <c r="BA103" s="96">
        <v>-1453532.67</v>
      </c>
      <c r="BB103" s="96">
        <v>-1453532.67</v>
      </c>
      <c r="BC103" s="96">
        <v>-1453532.67</v>
      </c>
      <c r="BD103" s="96">
        <v>-1453532.67</v>
      </c>
      <c r="BE103" s="96">
        <v>-1453532.67</v>
      </c>
      <c r="BF103" s="96">
        <v>-1453532.67</v>
      </c>
      <c r="BG103" s="96">
        <v>-1453532.67</v>
      </c>
      <c r="BH103" s="96">
        <v>-1453532.67</v>
      </c>
      <c r="BI103" s="96">
        <v>-1453532.67</v>
      </c>
      <c r="BJ103" s="96">
        <v>-1453532.67</v>
      </c>
      <c r="BK103" s="96">
        <v>-1453532.67</v>
      </c>
      <c r="BL103" s="96">
        <v>-1453532.67</v>
      </c>
      <c r="BM103" s="96">
        <v>-1453532.67</v>
      </c>
      <c r="BN103" s="96">
        <v>-1453532.67</v>
      </c>
      <c r="BO103" s="96">
        <v>-1453532.67</v>
      </c>
      <c r="BP103" s="96">
        <v>-1453532.67</v>
      </c>
      <c r="BQ103" s="96">
        <v>-1453532.67</v>
      </c>
      <c r="BR103" s="96">
        <v>-1453532.67</v>
      </c>
      <c r="BS103" s="96">
        <v>-1453532.67</v>
      </c>
      <c r="BT103" s="96">
        <v>-1453532.67</v>
      </c>
      <c r="BU103" s="96">
        <v>-1453532.67</v>
      </c>
      <c r="BV103" s="96">
        <v>-1453532.67</v>
      </c>
      <c r="BW103" s="96">
        <v>-8014743</v>
      </c>
      <c r="BX103" s="96">
        <v>-8014743</v>
      </c>
      <c r="BY103" s="96">
        <v>-17442392.039999999</v>
      </c>
      <c r="BZ103" s="96">
        <v>-17442392.039999999</v>
      </c>
      <c r="CA103" s="96">
        <v>-17442392.039999999</v>
      </c>
      <c r="CB103" s="96">
        <v>-17442392.039999999</v>
      </c>
    </row>
    <row r="104" spans="1:80" x14ac:dyDescent="0.25">
      <c r="A104" s="164" t="s">
        <v>666</v>
      </c>
      <c r="B104" s="96"/>
      <c r="C104" s="96">
        <v>0</v>
      </c>
      <c r="D104" s="96">
        <v>1848241</v>
      </c>
      <c r="E104" s="96">
        <v>1615270.77</v>
      </c>
      <c r="F104" s="96">
        <v>1846076.81</v>
      </c>
      <c r="G104" s="96">
        <v>3499920.37</v>
      </c>
      <c r="H104" s="96">
        <v>3166579.88</v>
      </c>
      <c r="I104" s="96">
        <v>3785029.93</v>
      </c>
      <c r="J104" s="96">
        <v>4752630.37</v>
      </c>
      <c r="K104" s="96">
        <v>3442509.27</v>
      </c>
      <c r="L104" s="96">
        <v>5693864.0999999996</v>
      </c>
      <c r="M104" s="96">
        <v>6250088.1399999997</v>
      </c>
      <c r="N104" s="96">
        <v>7608060.9699999997</v>
      </c>
      <c r="O104" s="96">
        <v>2879101</v>
      </c>
      <c r="P104" s="96">
        <v>2802159</v>
      </c>
      <c r="Q104" s="96">
        <v>2313458</v>
      </c>
      <c r="R104" s="96">
        <v>1828076</v>
      </c>
      <c r="S104" s="96">
        <v>1762000</v>
      </c>
      <c r="T104" s="96">
        <v>2048000</v>
      </c>
      <c r="U104" s="96">
        <v>1501000</v>
      </c>
      <c r="V104" s="96">
        <v>1549260</v>
      </c>
      <c r="W104" s="96">
        <v>1663950</v>
      </c>
      <c r="X104" s="96">
        <v>1651000</v>
      </c>
      <c r="Y104" s="96">
        <v>1761325</v>
      </c>
      <c r="Z104" s="96">
        <v>1897000</v>
      </c>
      <c r="AA104" s="96">
        <v>2819156</v>
      </c>
      <c r="AB104" s="96">
        <v>3209600</v>
      </c>
      <c r="AC104" s="96">
        <v>2971000</v>
      </c>
      <c r="AD104" s="96">
        <v>2890000</v>
      </c>
      <c r="AE104" s="96">
        <v>2939000</v>
      </c>
      <c r="AF104" s="96">
        <v>3187378</v>
      </c>
      <c r="AG104" s="96">
        <v>3769900</v>
      </c>
      <c r="AH104" s="96">
        <v>2586799</v>
      </c>
      <c r="AI104" s="96">
        <v>3288900</v>
      </c>
      <c r="AJ104" s="96">
        <v>1684000</v>
      </c>
      <c r="AK104" s="96">
        <v>1910200</v>
      </c>
      <c r="AL104" s="96">
        <v>2000000</v>
      </c>
      <c r="AM104" s="96">
        <v>1584000</v>
      </c>
      <c r="AN104" s="96">
        <v>1837000</v>
      </c>
      <c r="AO104" s="96">
        <v>1869000</v>
      </c>
      <c r="AP104" s="96">
        <v>2068000</v>
      </c>
      <c r="AQ104" s="96">
        <v>2443000</v>
      </c>
      <c r="AR104" s="96">
        <v>2327370</v>
      </c>
      <c r="AS104" s="96">
        <v>2630000</v>
      </c>
      <c r="AT104" s="96">
        <v>3179000</v>
      </c>
      <c r="AU104" s="96">
        <v>2295600</v>
      </c>
      <c r="AV104" s="96">
        <v>2346600</v>
      </c>
      <c r="AW104" s="96">
        <v>1739600</v>
      </c>
      <c r="AX104" s="96">
        <v>1231165</v>
      </c>
      <c r="AY104" s="96">
        <v>794600</v>
      </c>
      <c r="AZ104" s="96">
        <v>1122287</v>
      </c>
      <c r="BA104" s="96">
        <v>1170600</v>
      </c>
      <c r="BB104" s="96">
        <v>770600</v>
      </c>
      <c r="BC104" s="96">
        <v>960600</v>
      </c>
      <c r="BD104" s="96">
        <v>985600</v>
      </c>
      <c r="BE104" s="96">
        <v>1121000</v>
      </c>
      <c r="BF104" s="96">
        <v>978000</v>
      </c>
      <c r="BG104" s="96">
        <v>928000</v>
      </c>
      <c r="BH104" s="96">
        <v>608000</v>
      </c>
      <c r="BI104" s="96">
        <v>473000</v>
      </c>
      <c r="BJ104" s="96">
        <v>398000</v>
      </c>
      <c r="BK104" s="96">
        <v>0</v>
      </c>
      <c r="BL104" s="96">
        <v>0</v>
      </c>
      <c r="BM104" s="96">
        <v>0</v>
      </c>
      <c r="BN104" s="96">
        <v>0</v>
      </c>
      <c r="BO104" s="96">
        <v>0</v>
      </c>
      <c r="BP104" s="96">
        <v>0</v>
      </c>
      <c r="BQ104" s="96">
        <v>0</v>
      </c>
      <c r="BR104" s="96">
        <v>0</v>
      </c>
      <c r="BS104" s="96">
        <v>0</v>
      </c>
      <c r="BT104" s="96">
        <v>0</v>
      </c>
      <c r="BU104" s="96">
        <v>0</v>
      </c>
      <c r="BV104" s="96">
        <v>0</v>
      </c>
      <c r="BW104" s="96">
        <v>43508271.609999999</v>
      </c>
      <c r="BX104" s="96">
        <v>23656329</v>
      </c>
      <c r="BY104" s="96">
        <v>33255933</v>
      </c>
      <c r="BZ104" s="96">
        <v>25550335</v>
      </c>
      <c r="CA104" s="96">
        <v>10310287</v>
      </c>
      <c r="CB104" s="96">
        <v>0</v>
      </c>
    </row>
    <row r="105" spans="1:80" x14ac:dyDescent="0.25">
      <c r="A105" s="164" t="s">
        <v>667</v>
      </c>
      <c r="B105" s="96"/>
      <c r="C105" s="96">
        <v>0</v>
      </c>
      <c r="D105" s="96">
        <v>-14741.84</v>
      </c>
      <c r="E105" s="96">
        <v>-30534.52</v>
      </c>
      <c r="F105" s="96">
        <v>0</v>
      </c>
      <c r="G105" s="96">
        <v>-37713.230000000003</v>
      </c>
      <c r="H105" s="96">
        <v>-40155.5</v>
      </c>
      <c r="I105" s="96">
        <v>0</v>
      </c>
      <c r="J105" s="96">
        <v>-114081.35</v>
      </c>
      <c r="K105" s="96">
        <v>-175910</v>
      </c>
      <c r="L105" s="96">
        <v>-43535.66</v>
      </c>
      <c r="M105" s="96">
        <v>-99226.27</v>
      </c>
      <c r="N105" s="96">
        <v>-27858.350000000002</v>
      </c>
      <c r="O105" s="96">
        <v>0</v>
      </c>
      <c r="P105" s="96">
        <v>0</v>
      </c>
      <c r="Q105" s="96">
        <v>0</v>
      </c>
      <c r="R105" s="96">
        <v>0</v>
      </c>
      <c r="S105" s="96">
        <v>0</v>
      </c>
      <c r="T105" s="96">
        <v>0</v>
      </c>
      <c r="U105" s="96">
        <v>0</v>
      </c>
      <c r="V105" s="96">
        <v>0</v>
      </c>
      <c r="W105" s="96">
        <v>0</v>
      </c>
      <c r="X105" s="96">
        <v>0</v>
      </c>
      <c r="Y105" s="96">
        <v>0</v>
      </c>
      <c r="Z105" s="96">
        <v>0</v>
      </c>
      <c r="AA105" s="96">
        <v>0</v>
      </c>
      <c r="AB105" s="96">
        <v>0</v>
      </c>
      <c r="AC105" s="96">
        <v>0</v>
      </c>
      <c r="AD105" s="96">
        <v>0</v>
      </c>
      <c r="AE105" s="96">
        <v>0</v>
      </c>
      <c r="AF105" s="96">
        <v>0</v>
      </c>
      <c r="AG105" s="96">
        <v>0</v>
      </c>
      <c r="AH105" s="96">
        <v>0</v>
      </c>
      <c r="AI105" s="96">
        <v>0</v>
      </c>
      <c r="AJ105" s="96">
        <v>0</v>
      </c>
      <c r="AK105" s="96">
        <v>0</v>
      </c>
      <c r="AL105" s="96">
        <v>0</v>
      </c>
      <c r="AM105" s="96">
        <v>0</v>
      </c>
      <c r="AN105" s="96">
        <v>0</v>
      </c>
      <c r="AO105" s="96">
        <v>0</v>
      </c>
      <c r="AP105" s="96">
        <v>0</v>
      </c>
      <c r="AQ105" s="96">
        <v>0</v>
      </c>
      <c r="AR105" s="96">
        <v>0</v>
      </c>
      <c r="AS105" s="96">
        <v>0</v>
      </c>
      <c r="AT105" s="96">
        <v>0</v>
      </c>
      <c r="AU105" s="96">
        <v>0</v>
      </c>
      <c r="AV105" s="96">
        <v>0</v>
      </c>
      <c r="AW105" s="96">
        <v>0</v>
      </c>
      <c r="AX105" s="96">
        <v>0</v>
      </c>
      <c r="AY105" s="96">
        <v>0</v>
      </c>
      <c r="AZ105" s="96">
        <v>0</v>
      </c>
      <c r="BA105" s="96">
        <v>0</v>
      </c>
      <c r="BB105" s="96">
        <v>0</v>
      </c>
      <c r="BC105" s="96">
        <v>0</v>
      </c>
      <c r="BD105" s="96">
        <v>0</v>
      </c>
      <c r="BE105" s="96">
        <v>0</v>
      </c>
      <c r="BF105" s="96">
        <v>0</v>
      </c>
      <c r="BG105" s="96">
        <v>0</v>
      </c>
      <c r="BH105" s="96">
        <v>0</v>
      </c>
      <c r="BI105" s="96">
        <v>0</v>
      </c>
      <c r="BJ105" s="96">
        <v>0</v>
      </c>
      <c r="BK105" s="96">
        <v>0</v>
      </c>
      <c r="BL105" s="96">
        <v>0</v>
      </c>
      <c r="BM105" s="96">
        <v>0</v>
      </c>
      <c r="BN105" s="96">
        <v>0</v>
      </c>
      <c r="BO105" s="96">
        <v>0</v>
      </c>
      <c r="BP105" s="96">
        <v>0</v>
      </c>
      <c r="BQ105" s="96">
        <v>0</v>
      </c>
      <c r="BR105" s="96">
        <v>0</v>
      </c>
      <c r="BS105" s="96">
        <v>0</v>
      </c>
      <c r="BT105" s="96">
        <v>0</v>
      </c>
      <c r="BU105" s="96">
        <v>0</v>
      </c>
      <c r="BV105" s="96">
        <v>0</v>
      </c>
      <c r="BW105" s="96">
        <v>-583756.72</v>
      </c>
      <c r="BX105" s="96">
        <v>0</v>
      </c>
      <c r="BY105" s="96">
        <v>0</v>
      </c>
      <c r="BZ105" s="96">
        <v>0</v>
      </c>
      <c r="CA105" s="96">
        <v>0</v>
      </c>
      <c r="CB105" s="96">
        <v>0</v>
      </c>
    </row>
    <row r="106" spans="1:80" x14ac:dyDescent="0.25">
      <c r="A106" s="185" t="s">
        <v>674</v>
      </c>
      <c r="B106" s="160"/>
      <c r="C106" s="160">
        <v>-620631.02</v>
      </c>
      <c r="D106" s="160">
        <v>-952461.74000000022</v>
      </c>
      <c r="E106" s="160">
        <v>-881037.42</v>
      </c>
      <c r="F106" s="160">
        <v>-1584736.25</v>
      </c>
      <c r="G106" s="160">
        <v>-1846076.82</v>
      </c>
      <c r="H106" s="160">
        <v>-3462207.14</v>
      </c>
      <c r="I106" s="160">
        <v>-3126424.38</v>
      </c>
      <c r="J106" s="160">
        <v>-3785029.93</v>
      </c>
      <c r="K106" s="160">
        <v>-4638549.0199999996</v>
      </c>
      <c r="L106" s="160">
        <v>-3266599.27</v>
      </c>
      <c r="M106" s="160">
        <v>-5650328.4400000004</v>
      </c>
      <c r="N106" s="160">
        <v>-6150861.8700000001</v>
      </c>
      <c r="O106" s="160">
        <v>-7580202.6199999992</v>
      </c>
      <c r="P106" s="160">
        <v>-2879101</v>
      </c>
      <c r="Q106" s="160">
        <v>-2802159.01</v>
      </c>
      <c r="R106" s="160">
        <v>-2313457.98</v>
      </c>
      <c r="S106" s="160">
        <v>-1828076.0100000002</v>
      </c>
      <c r="T106" s="160">
        <v>-1761999.9899999998</v>
      </c>
      <c r="U106" s="160">
        <v>-2048000</v>
      </c>
      <c r="V106" s="160">
        <v>-1501000.02</v>
      </c>
      <c r="W106" s="160">
        <v>-1549259.99</v>
      </c>
      <c r="X106" s="160">
        <v>-1663950</v>
      </c>
      <c r="Y106" s="160">
        <v>-1650999.99</v>
      </c>
      <c r="Z106" s="160">
        <v>-3658325</v>
      </c>
      <c r="AA106" s="160">
        <v>0</v>
      </c>
      <c r="AB106" s="160">
        <v>-2819156.02</v>
      </c>
      <c r="AC106" s="160">
        <v>-3209599.99</v>
      </c>
      <c r="AD106" s="160">
        <v>-2970999.99</v>
      </c>
      <c r="AE106" s="160">
        <v>-2890000.02</v>
      </c>
      <c r="AF106" s="160">
        <v>-2939000</v>
      </c>
      <c r="AG106" s="160">
        <v>-3187378</v>
      </c>
      <c r="AH106" s="160">
        <v>-3769900</v>
      </c>
      <c r="AI106" s="160">
        <v>-2586798.9899999998</v>
      </c>
      <c r="AJ106" s="160">
        <v>-3288900</v>
      </c>
      <c r="AK106" s="160">
        <v>-1683999.9899999998</v>
      </c>
      <c r="AL106" s="160">
        <v>-3910200</v>
      </c>
      <c r="AM106" s="160">
        <v>0</v>
      </c>
      <c r="AN106" s="160">
        <v>-1584000.01</v>
      </c>
      <c r="AO106" s="160">
        <v>-1837000</v>
      </c>
      <c r="AP106" s="160">
        <v>-1869000.0100000002</v>
      </c>
      <c r="AQ106" s="160">
        <v>-2067999.98</v>
      </c>
      <c r="AR106" s="160">
        <v>-2443000.02</v>
      </c>
      <c r="AS106" s="160">
        <v>-2327370</v>
      </c>
      <c r="AT106" s="160">
        <v>-2629999.9899999998</v>
      </c>
      <c r="AU106" s="160">
        <v>-3179000.01</v>
      </c>
      <c r="AV106" s="160">
        <v>-2295599.98</v>
      </c>
      <c r="AW106" s="160">
        <v>-2346600</v>
      </c>
      <c r="AX106" s="160">
        <v>-2970765</v>
      </c>
      <c r="AY106" s="160">
        <v>0</v>
      </c>
      <c r="AZ106" s="160">
        <v>-794600.01</v>
      </c>
      <c r="BA106" s="160">
        <v>-1122286.99</v>
      </c>
      <c r="BB106" s="160">
        <v>-1170600.01</v>
      </c>
      <c r="BC106" s="160">
        <v>-770599.99</v>
      </c>
      <c r="BD106" s="160">
        <v>-960600.01</v>
      </c>
      <c r="BE106" s="160">
        <v>-985600</v>
      </c>
      <c r="BF106" s="160">
        <v>-1121000.01</v>
      </c>
      <c r="BG106" s="160">
        <v>-978000</v>
      </c>
      <c r="BH106" s="160">
        <v>-927999.99</v>
      </c>
      <c r="BI106" s="160">
        <v>-608000.01</v>
      </c>
      <c r="BJ106" s="160">
        <v>-870999.99</v>
      </c>
      <c r="BK106" s="160">
        <v>0</v>
      </c>
      <c r="BL106" s="160">
        <v>0</v>
      </c>
      <c r="BM106" s="160">
        <v>0</v>
      </c>
      <c r="BN106" s="160">
        <v>0</v>
      </c>
      <c r="BO106" s="160">
        <v>0</v>
      </c>
      <c r="BP106" s="160">
        <v>0</v>
      </c>
      <c r="BQ106" s="160">
        <v>0</v>
      </c>
      <c r="BR106" s="160">
        <v>0</v>
      </c>
      <c r="BS106" s="160">
        <v>0</v>
      </c>
      <c r="BT106" s="160">
        <v>0</v>
      </c>
      <c r="BU106" s="160">
        <v>0</v>
      </c>
      <c r="BV106" s="160">
        <v>0</v>
      </c>
      <c r="BW106" s="96">
        <v>-35964943.299999997</v>
      </c>
      <c r="BX106" s="96">
        <v>-31236531.609999996</v>
      </c>
      <c r="BY106" s="96">
        <v>-33255932.999999996</v>
      </c>
      <c r="BZ106" s="96">
        <v>-25550335</v>
      </c>
      <c r="CA106" s="96">
        <v>-10310287.01</v>
      </c>
      <c r="CB106" s="96">
        <v>0</v>
      </c>
    </row>
    <row r="107" spans="1:80" x14ac:dyDescent="0.25">
      <c r="A107" s="158" t="s">
        <v>315</v>
      </c>
      <c r="B107" s="186">
        <v>-96986809.819999993</v>
      </c>
      <c r="C107" s="163">
        <v>-98275336.090000004</v>
      </c>
      <c r="D107" s="163">
        <v>-98062193.920000002</v>
      </c>
      <c r="E107" s="163">
        <v>-98026390.340000004</v>
      </c>
      <c r="F107" s="163">
        <v>-98432945.030000001</v>
      </c>
      <c r="G107" s="163">
        <v>-97484709.959999993</v>
      </c>
      <c r="H107" s="163">
        <v>-98488387.969999999</v>
      </c>
      <c r="I107" s="163">
        <v>-98497677.670000002</v>
      </c>
      <c r="J107" s="163">
        <v>-98312053.829999998</v>
      </c>
      <c r="K107" s="163">
        <v>-100351898.83</v>
      </c>
      <c r="L107" s="163">
        <v>-98636064.909999996</v>
      </c>
      <c r="M107" s="163">
        <v>-98803426.730000004</v>
      </c>
      <c r="N107" s="163">
        <v>-98041981.230000004</v>
      </c>
      <c r="O107" s="163">
        <v>-103410978.09999999</v>
      </c>
      <c r="P107" s="163">
        <v>-104155815.34999999</v>
      </c>
      <c r="Q107" s="163">
        <v>-105312411.61</v>
      </c>
      <c r="R107" s="163">
        <v>-106465688.84</v>
      </c>
      <c r="S107" s="163">
        <v>-107199660.09999999</v>
      </c>
      <c r="T107" s="163">
        <v>-107581555.34</v>
      </c>
      <c r="U107" s="163">
        <v>-108796450.59</v>
      </c>
      <c r="V107" s="163">
        <v>-109416085.86</v>
      </c>
      <c r="W107" s="163">
        <v>-109969291.09999999</v>
      </c>
      <c r="X107" s="163">
        <v>-110650136.34999999</v>
      </c>
      <c r="Y107" s="163">
        <v>-111207706.59</v>
      </c>
      <c r="Z107" s="163">
        <v>-113636926.84</v>
      </c>
      <c r="AA107" s="163">
        <v>-112271303.51000001</v>
      </c>
      <c r="AB107" s="163">
        <v>-113334392.2</v>
      </c>
      <c r="AC107" s="163">
        <v>-115026524.86</v>
      </c>
      <c r="AD107" s="163">
        <v>-116561057.52</v>
      </c>
      <c r="AE107" s="163">
        <v>-117965590.20999999</v>
      </c>
      <c r="AF107" s="163">
        <v>-119170744.88</v>
      </c>
      <c r="AG107" s="163">
        <v>-120041755.55</v>
      </c>
      <c r="AH107" s="163">
        <v>-122678389.22</v>
      </c>
      <c r="AI107" s="163">
        <v>-123429820.88</v>
      </c>
      <c r="AJ107" s="163">
        <v>-126488253.55</v>
      </c>
      <c r="AK107" s="163">
        <v>-127715586.20999999</v>
      </c>
      <c r="AL107" s="163">
        <v>-131079318.88</v>
      </c>
      <c r="AM107" s="163">
        <v>-130948851.55</v>
      </c>
      <c r="AN107" s="163">
        <v>-132149384.23</v>
      </c>
      <c r="AO107" s="163">
        <v>-133570916.90000001</v>
      </c>
      <c r="AP107" s="163">
        <v>-134825449.58000001</v>
      </c>
      <c r="AQ107" s="163">
        <v>-135903982.22999999</v>
      </c>
      <c r="AR107" s="163">
        <v>-137473144.91999999</v>
      </c>
      <c r="AS107" s="163">
        <v>-138624047.59</v>
      </c>
      <c r="AT107" s="163">
        <v>-139528580.25</v>
      </c>
      <c r="AU107" s="163">
        <v>-141865512.93000001</v>
      </c>
      <c r="AV107" s="163">
        <v>-143268045.58000001</v>
      </c>
      <c r="AW107" s="163">
        <v>-145328578.25</v>
      </c>
      <c r="AX107" s="163">
        <v>-148521710.91999999</v>
      </c>
      <c r="AY107" s="163">
        <v>-149180643.59</v>
      </c>
      <c r="AZ107" s="163">
        <v>-150306489.27000001</v>
      </c>
      <c r="BA107" s="163">
        <v>-151711708.93000001</v>
      </c>
      <c r="BB107" s="163">
        <v>-153565241.61000001</v>
      </c>
      <c r="BC107" s="163">
        <v>-154828774.27000001</v>
      </c>
      <c r="BD107" s="163">
        <v>-156257306.94999999</v>
      </c>
      <c r="BE107" s="163">
        <v>-157575439.62</v>
      </c>
      <c r="BF107" s="163">
        <v>-159171972.30000001</v>
      </c>
      <c r="BG107" s="163">
        <v>-160675504.97</v>
      </c>
      <c r="BH107" s="163">
        <v>-162449037.63</v>
      </c>
      <c r="BI107" s="163">
        <v>-164037570.31</v>
      </c>
      <c r="BJ107" s="163">
        <v>-165964102.97</v>
      </c>
      <c r="BK107" s="163">
        <v>-167417635.63999999</v>
      </c>
      <c r="BL107" s="163">
        <v>-168871168.31</v>
      </c>
      <c r="BM107" s="163">
        <v>-170324700.97999999</v>
      </c>
      <c r="BN107" s="163">
        <v>-171778233.65000001</v>
      </c>
      <c r="BO107" s="163">
        <v>-173231766.31999999</v>
      </c>
      <c r="BP107" s="163">
        <v>-174685298.99000001</v>
      </c>
      <c r="BQ107" s="163">
        <v>-176138831.66</v>
      </c>
      <c r="BR107" s="163">
        <v>-177592364.33000001</v>
      </c>
      <c r="BS107" s="163">
        <v>-179045897</v>
      </c>
      <c r="BT107" s="163">
        <v>-180499429.66999999</v>
      </c>
      <c r="BU107" s="163">
        <v>-181952962.34</v>
      </c>
      <c r="BV107" s="163">
        <v>-183406495.00999999</v>
      </c>
      <c r="BW107" s="163">
        <v>-1055171.4099999999</v>
      </c>
      <c r="BX107" s="163">
        <v>-15594945.609999999</v>
      </c>
      <c r="BY107" s="163">
        <v>-17442392.039999999</v>
      </c>
      <c r="BZ107" s="163">
        <v>-17442392.039999999</v>
      </c>
      <c r="CA107" s="163">
        <v>-17442392.050000001</v>
      </c>
      <c r="CB107" s="163">
        <v>-17442392.039999999</v>
      </c>
    </row>
    <row r="108" spans="1:80" x14ac:dyDescent="0.25">
      <c r="A108" s="158" t="s">
        <v>643</v>
      </c>
      <c r="B108" s="96">
        <v>0</v>
      </c>
      <c r="C108" s="96">
        <v>0</v>
      </c>
      <c r="D108" s="96">
        <v>0</v>
      </c>
      <c r="E108" s="96">
        <v>0</v>
      </c>
      <c r="F108" s="96">
        <v>0</v>
      </c>
      <c r="G108" s="96">
        <v>0</v>
      </c>
      <c r="H108" s="96">
        <v>0</v>
      </c>
      <c r="I108" s="96">
        <v>0</v>
      </c>
      <c r="J108" s="96">
        <v>0</v>
      </c>
      <c r="K108" s="96">
        <v>0</v>
      </c>
      <c r="L108" s="96">
        <v>0</v>
      </c>
      <c r="M108" s="187">
        <v>0</v>
      </c>
      <c r="N108" s="96">
        <v>0</v>
      </c>
      <c r="O108" s="96">
        <v>0</v>
      </c>
      <c r="P108" s="96">
        <v>0</v>
      </c>
      <c r="Q108" s="96">
        <v>0</v>
      </c>
      <c r="R108" s="96">
        <v>0</v>
      </c>
      <c r="S108" s="96">
        <v>0</v>
      </c>
      <c r="T108" s="96">
        <v>0</v>
      </c>
      <c r="U108" s="96">
        <v>0</v>
      </c>
      <c r="V108" s="96">
        <v>0</v>
      </c>
      <c r="W108" s="96">
        <v>0</v>
      </c>
      <c r="X108" s="96">
        <v>0</v>
      </c>
      <c r="Y108" s="96">
        <v>0</v>
      </c>
      <c r="Z108" s="96">
        <v>0</v>
      </c>
      <c r="AA108" s="96">
        <v>0</v>
      </c>
      <c r="AB108" s="96">
        <v>0</v>
      </c>
      <c r="AC108" s="96">
        <v>0</v>
      </c>
      <c r="AD108" s="96">
        <v>0</v>
      </c>
      <c r="AE108" s="96">
        <v>0</v>
      </c>
      <c r="AF108" s="96">
        <v>0</v>
      </c>
      <c r="AG108" s="96">
        <v>0</v>
      </c>
      <c r="AH108" s="96">
        <v>0</v>
      </c>
      <c r="AI108" s="96">
        <v>0</v>
      </c>
      <c r="AJ108" s="96">
        <v>0</v>
      </c>
      <c r="AK108" s="96">
        <v>0</v>
      </c>
      <c r="AL108" s="96">
        <v>0</v>
      </c>
      <c r="AM108" s="96">
        <v>0</v>
      </c>
      <c r="AN108" s="96">
        <v>0</v>
      </c>
      <c r="AO108" s="96">
        <v>0</v>
      </c>
      <c r="AP108" s="96">
        <v>0</v>
      </c>
      <c r="AQ108" s="96">
        <v>0</v>
      </c>
      <c r="AR108" s="96">
        <v>0</v>
      </c>
      <c r="AS108" s="96">
        <v>0</v>
      </c>
      <c r="AT108" s="96">
        <v>0</v>
      </c>
      <c r="AU108" s="96">
        <v>0</v>
      </c>
      <c r="AV108" s="96">
        <v>0</v>
      </c>
      <c r="AW108" s="96">
        <v>0</v>
      </c>
      <c r="AX108" s="96">
        <v>0</v>
      </c>
      <c r="AY108" s="96">
        <v>0</v>
      </c>
      <c r="AZ108" s="96">
        <v>0</v>
      </c>
      <c r="BA108" s="96">
        <v>0</v>
      </c>
      <c r="BB108" s="96">
        <v>0</v>
      </c>
      <c r="BC108" s="96">
        <v>0</v>
      </c>
      <c r="BD108" s="96">
        <v>0</v>
      </c>
      <c r="BE108" s="96">
        <v>0</v>
      </c>
      <c r="BF108" s="96">
        <v>0</v>
      </c>
      <c r="BG108" s="96">
        <v>0</v>
      </c>
      <c r="BH108" s="96">
        <v>0</v>
      </c>
      <c r="BI108" s="96">
        <v>0</v>
      </c>
      <c r="BJ108" s="96">
        <v>0</v>
      </c>
      <c r="BK108" s="96">
        <v>0</v>
      </c>
      <c r="BL108" s="96">
        <v>0</v>
      </c>
      <c r="BM108" s="96">
        <v>0</v>
      </c>
      <c r="BN108" s="96">
        <v>0</v>
      </c>
      <c r="BO108" s="96">
        <v>0</v>
      </c>
      <c r="BP108" s="96">
        <v>0</v>
      </c>
      <c r="BQ108" s="96">
        <v>0</v>
      </c>
      <c r="BR108" s="96">
        <v>0</v>
      </c>
      <c r="BS108" s="96">
        <v>0</v>
      </c>
      <c r="BT108" s="96">
        <v>0</v>
      </c>
      <c r="BU108" s="96">
        <v>0</v>
      </c>
      <c r="BV108" s="96">
        <v>0</v>
      </c>
      <c r="BW108" s="96"/>
      <c r="BX108" s="96"/>
      <c r="BY108" s="96"/>
      <c r="BZ108" s="96"/>
      <c r="CA108" s="96"/>
      <c r="CB108" s="96"/>
    </row>
    <row r="109" spans="1:80" x14ac:dyDescent="0.25">
      <c r="A109" s="158"/>
      <c r="B109" s="96"/>
      <c r="C109" s="96"/>
      <c r="D109" s="96"/>
      <c r="E109" s="96"/>
      <c r="F109" s="96"/>
      <c r="G109" s="96"/>
      <c r="H109" s="96"/>
      <c r="I109" s="96"/>
      <c r="J109" s="96"/>
      <c r="K109" s="96"/>
      <c r="L109" s="96"/>
      <c r="M109" s="96"/>
      <c r="N109" s="96"/>
      <c r="O109" s="96"/>
      <c r="P109" s="96"/>
      <c r="Q109" s="96"/>
      <c r="R109" s="96"/>
      <c r="S109" s="96"/>
      <c r="T109" s="96"/>
      <c r="U109" s="96"/>
      <c r="V109" s="96"/>
      <c r="W109" s="96"/>
      <c r="X109" s="96"/>
      <c r="Y109" s="96"/>
      <c r="Z109" s="96"/>
      <c r="AA109" s="96"/>
      <c r="AB109" s="96"/>
      <c r="AC109" s="96"/>
      <c r="AD109" s="96"/>
      <c r="AE109" s="96"/>
      <c r="AF109" s="96"/>
      <c r="AG109" s="96"/>
      <c r="AH109" s="96"/>
      <c r="AI109" s="96"/>
      <c r="AJ109" s="96"/>
      <c r="AK109" s="96"/>
      <c r="AL109" s="96"/>
      <c r="AM109" s="96"/>
      <c r="AN109" s="96"/>
      <c r="AO109" s="96"/>
      <c r="AP109" s="96"/>
      <c r="AQ109" s="96"/>
      <c r="AR109" s="96"/>
      <c r="AS109" s="96"/>
      <c r="AT109" s="96"/>
      <c r="AU109" s="96"/>
      <c r="AV109" s="96"/>
      <c r="AW109" s="96"/>
      <c r="AX109" s="96"/>
      <c r="AY109" s="96"/>
      <c r="AZ109" s="96"/>
      <c r="BA109" s="96"/>
      <c r="BB109" s="96"/>
      <c r="BC109" s="96"/>
      <c r="BD109" s="96"/>
      <c r="BE109" s="96"/>
      <c r="BF109" s="96"/>
      <c r="BG109" s="96"/>
      <c r="BH109" s="96"/>
      <c r="BI109" s="96"/>
      <c r="BJ109" s="96"/>
      <c r="BK109" s="96"/>
      <c r="BL109" s="96"/>
      <c r="BM109" s="96"/>
      <c r="BN109" s="96"/>
      <c r="BO109" s="96"/>
      <c r="BP109" s="96"/>
      <c r="BQ109" s="96"/>
      <c r="BR109" s="96"/>
      <c r="BS109" s="96"/>
      <c r="BT109" s="96"/>
      <c r="BU109" s="96"/>
      <c r="BV109" s="96"/>
      <c r="BW109" s="96"/>
      <c r="BX109" s="96"/>
      <c r="BY109" s="96"/>
      <c r="BZ109" s="96"/>
      <c r="CA109" s="96"/>
      <c r="CB109" s="96"/>
    </row>
    <row r="110" spans="1:80" x14ac:dyDescent="0.25">
      <c r="A110" s="155">
        <v>1080001</v>
      </c>
      <c r="B110" s="156" t="s">
        <v>675</v>
      </c>
      <c r="C110" s="167"/>
      <c r="D110" s="167"/>
      <c r="E110" s="167"/>
      <c r="F110" s="167"/>
      <c r="G110" s="167"/>
      <c r="H110" s="167"/>
      <c r="I110" s="167"/>
      <c r="J110" s="167"/>
      <c r="K110" s="167"/>
      <c r="L110" s="167"/>
      <c r="M110" s="167"/>
      <c r="N110" s="167"/>
      <c r="O110" s="167"/>
      <c r="P110" s="167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167"/>
      <c r="BC110" s="167"/>
      <c r="BD110" s="167"/>
      <c r="BE110" s="167"/>
      <c r="BF110" s="167"/>
      <c r="BG110" s="167"/>
      <c r="BH110" s="167"/>
      <c r="BI110" s="167"/>
      <c r="BJ110" s="167"/>
      <c r="BK110" s="167"/>
      <c r="BL110" s="167"/>
      <c r="BM110" s="167"/>
      <c r="BN110" s="167"/>
      <c r="BO110" s="167"/>
      <c r="BP110" s="167"/>
      <c r="BQ110" s="167"/>
      <c r="BR110" s="167"/>
      <c r="BS110" s="167"/>
      <c r="BT110" s="167"/>
      <c r="BU110" s="167"/>
      <c r="BV110" s="167"/>
      <c r="BW110" s="167"/>
      <c r="BX110" s="167"/>
      <c r="BY110" s="167"/>
      <c r="BZ110" s="167"/>
      <c r="CA110" s="167"/>
      <c r="CB110" s="167"/>
    </row>
    <row r="111" spans="1:80" x14ac:dyDescent="0.25">
      <c r="A111" s="158" t="s">
        <v>638</v>
      </c>
      <c r="B111" s="93"/>
      <c r="C111" s="96">
        <v>67990773.629999995</v>
      </c>
      <c r="D111" s="96">
        <v>70081798.709999993</v>
      </c>
      <c r="E111" s="96">
        <v>68686003.689999998</v>
      </c>
      <c r="F111" s="96">
        <v>68388903.659999996</v>
      </c>
      <c r="G111" s="96">
        <v>75356826.019999996</v>
      </c>
      <c r="H111" s="96">
        <v>78036052.930000007</v>
      </c>
      <c r="I111" s="96">
        <v>77130935.579999998</v>
      </c>
      <c r="J111" s="96">
        <v>79301756.569999993</v>
      </c>
      <c r="K111" s="96">
        <v>83001238.730000004</v>
      </c>
      <c r="L111" s="96">
        <v>78581092.670000002</v>
      </c>
      <c r="M111" s="96">
        <v>78639373.75</v>
      </c>
      <c r="N111" s="96">
        <v>81565389.819999993</v>
      </c>
      <c r="O111" s="96">
        <v>80078525.709999993</v>
      </c>
      <c r="P111" s="96">
        <v>80078525.709999993</v>
      </c>
      <c r="Q111" s="96">
        <v>80078525.709999993</v>
      </c>
      <c r="R111" s="96">
        <v>80078525.709999993</v>
      </c>
      <c r="S111" s="96">
        <v>80078525.709999993</v>
      </c>
      <c r="T111" s="96">
        <v>80078525.709999993</v>
      </c>
      <c r="U111" s="96">
        <v>80078525.709999993</v>
      </c>
      <c r="V111" s="96">
        <v>80078525.709999993</v>
      </c>
      <c r="W111" s="96">
        <v>80078525.709999993</v>
      </c>
      <c r="X111" s="96">
        <v>80078525.709999993</v>
      </c>
      <c r="Y111" s="96">
        <v>80078525.709999993</v>
      </c>
      <c r="Z111" s="96">
        <v>80078525.709999993</v>
      </c>
      <c r="AA111" s="96">
        <v>80078525.709999993</v>
      </c>
      <c r="AB111" s="96">
        <v>80078525.709999993</v>
      </c>
      <c r="AC111" s="96">
        <v>80078525.709999993</v>
      </c>
      <c r="AD111" s="96">
        <v>80078525.709999993</v>
      </c>
      <c r="AE111" s="96">
        <v>80078525.709999993</v>
      </c>
      <c r="AF111" s="96">
        <v>80078525.709999993</v>
      </c>
      <c r="AG111" s="96">
        <v>80078525.709999993</v>
      </c>
      <c r="AH111" s="96">
        <v>80078525.709999993</v>
      </c>
      <c r="AI111" s="96">
        <v>80078525.709999993</v>
      </c>
      <c r="AJ111" s="96">
        <v>80078525.709999993</v>
      </c>
      <c r="AK111" s="96">
        <v>80078525.709999993</v>
      </c>
      <c r="AL111" s="96">
        <v>80078525.709999993</v>
      </c>
      <c r="AM111" s="96">
        <v>80078525.709999993</v>
      </c>
      <c r="AN111" s="96">
        <v>80078525.709999993</v>
      </c>
      <c r="AO111" s="96">
        <v>80078525.709999993</v>
      </c>
      <c r="AP111" s="96">
        <v>80078525.709999993</v>
      </c>
      <c r="AQ111" s="96">
        <v>80078525.709999993</v>
      </c>
      <c r="AR111" s="96">
        <v>80078525.709999993</v>
      </c>
      <c r="AS111" s="96">
        <v>80078525.709999993</v>
      </c>
      <c r="AT111" s="96">
        <v>80078525.709999993</v>
      </c>
      <c r="AU111" s="96">
        <v>80078525.709999993</v>
      </c>
      <c r="AV111" s="96">
        <v>80078525.709999993</v>
      </c>
      <c r="AW111" s="96">
        <v>80078525.709999993</v>
      </c>
      <c r="AX111" s="96">
        <v>80078525.709999993</v>
      </c>
      <c r="AY111" s="96">
        <v>80078525.709999993</v>
      </c>
      <c r="AZ111" s="96">
        <v>80078525.709999993</v>
      </c>
      <c r="BA111" s="96">
        <v>80078525.709999993</v>
      </c>
      <c r="BB111" s="96">
        <v>80078525.709999993</v>
      </c>
      <c r="BC111" s="96">
        <v>80078525.709999993</v>
      </c>
      <c r="BD111" s="96">
        <v>80078525.709999993</v>
      </c>
      <c r="BE111" s="96">
        <v>80078525.709999993</v>
      </c>
      <c r="BF111" s="96">
        <v>80078525.709999993</v>
      </c>
      <c r="BG111" s="96">
        <v>80078525.709999993</v>
      </c>
      <c r="BH111" s="96">
        <v>80078525.709999993</v>
      </c>
      <c r="BI111" s="96">
        <v>80078525.709999993</v>
      </c>
      <c r="BJ111" s="96">
        <v>80078525.709999993</v>
      </c>
      <c r="BK111" s="96">
        <v>80078525.709999993</v>
      </c>
      <c r="BL111" s="96">
        <v>80078525.709999993</v>
      </c>
      <c r="BM111" s="96">
        <v>80078525.709999993</v>
      </c>
      <c r="BN111" s="96">
        <v>80078525.709999993</v>
      </c>
      <c r="BO111" s="96">
        <v>80078525.709999993</v>
      </c>
      <c r="BP111" s="96">
        <v>80078525.709999993</v>
      </c>
      <c r="BQ111" s="96">
        <v>80078525.709999993</v>
      </c>
      <c r="BR111" s="96">
        <v>80078525.709999993</v>
      </c>
      <c r="BS111" s="96">
        <v>80078525.709999993</v>
      </c>
      <c r="BT111" s="96">
        <v>80078525.709999993</v>
      </c>
      <c r="BU111" s="96">
        <v>80078525.709999993</v>
      </c>
      <c r="BV111" s="96">
        <v>80078525.709999993</v>
      </c>
      <c r="BW111" s="96"/>
      <c r="BX111" s="96"/>
      <c r="BY111" s="96"/>
      <c r="BZ111" s="96"/>
      <c r="CA111" s="96"/>
      <c r="CB111" s="96"/>
    </row>
    <row r="112" spans="1:80" x14ac:dyDescent="0.25">
      <c r="A112" s="164" t="s">
        <v>666</v>
      </c>
      <c r="B112" s="96"/>
      <c r="C112" s="96">
        <v>-2018918.8900000001</v>
      </c>
      <c r="D112" s="96">
        <v>-2259006.35</v>
      </c>
      <c r="E112" s="96">
        <v>-7409218.9999999981</v>
      </c>
      <c r="F112" s="96">
        <v>-3078551.55</v>
      </c>
      <c r="G112" s="96">
        <v>-4645564.43</v>
      </c>
      <c r="H112" s="96">
        <v>-8770785.709999999</v>
      </c>
      <c r="I112" s="96">
        <v>-4874655.95</v>
      </c>
      <c r="J112" s="96">
        <v>-6891654.71</v>
      </c>
      <c r="K112" s="96">
        <v>-10509579.109999999</v>
      </c>
      <c r="L112" s="96">
        <v>-8045662.1999999993</v>
      </c>
      <c r="M112" s="96">
        <v>-9668127.7999999989</v>
      </c>
      <c r="N112" s="96">
        <v>-13757459.379999999</v>
      </c>
      <c r="O112" s="96">
        <v>-6408114.8399999999</v>
      </c>
      <c r="P112" s="96">
        <v>-6648711.5099999998</v>
      </c>
      <c r="Q112" s="96">
        <v>-6255209.0700000003</v>
      </c>
      <c r="R112" s="96">
        <v>-5055819.68</v>
      </c>
      <c r="S112" s="96">
        <v>-8264480.2700000005</v>
      </c>
      <c r="T112" s="96">
        <v>-5839236.0399999991</v>
      </c>
      <c r="U112" s="96">
        <v>-5241948.1900000004</v>
      </c>
      <c r="V112" s="96">
        <v>-4998216.1999999993</v>
      </c>
      <c r="W112" s="96">
        <v>-4664593.8499999996</v>
      </c>
      <c r="X112" s="96">
        <v>-4673966.7200000007</v>
      </c>
      <c r="Y112" s="96">
        <v>-4638649.24</v>
      </c>
      <c r="Z112" s="96">
        <v>-4582805.1999999993</v>
      </c>
      <c r="AA112" s="96">
        <v>-6311159.46</v>
      </c>
      <c r="AB112" s="96">
        <v>-6687337.1400000006</v>
      </c>
      <c r="AC112" s="96">
        <v>-6600811.0700000003</v>
      </c>
      <c r="AD112" s="96">
        <v>-6802479.2999999998</v>
      </c>
      <c r="AE112" s="96">
        <v>-6863727.9399999995</v>
      </c>
      <c r="AF112" s="96">
        <v>-6938715.6299999999</v>
      </c>
      <c r="AG112" s="96">
        <v>-7451545.959999999</v>
      </c>
      <c r="AH112" s="96">
        <v>-6411769.6300000008</v>
      </c>
      <c r="AI112" s="96">
        <v>-7058803.709999999</v>
      </c>
      <c r="AJ112" s="96">
        <v>-5672614.5999999996</v>
      </c>
      <c r="AK112" s="96">
        <v>-5358786.87</v>
      </c>
      <c r="AL112" s="96">
        <v>-5384159.1200000001</v>
      </c>
      <c r="AM112" s="96">
        <v>-5326436.29</v>
      </c>
      <c r="AN112" s="96">
        <v>-5579436.4299999997</v>
      </c>
      <c r="AO112" s="96">
        <v>-5694378.0599999996</v>
      </c>
      <c r="AP112" s="96">
        <v>-5818325.25</v>
      </c>
      <c r="AQ112" s="96">
        <v>-6174325.3199999994</v>
      </c>
      <c r="AR112" s="96">
        <v>-5957183.1799999997</v>
      </c>
      <c r="AS112" s="96">
        <v>-6286252.9999999991</v>
      </c>
      <c r="AT112" s="96">
        <v>-6795527.5</v>
      </c>
      <c r="AU112" s="96">
        <v>-5952571.8999999994</v>
      </c>
      <c r="AV112" s="96">
        <v>-6253571.8999999994</v>
      </c>
      <c r="AW112" s="96">
        <v>-5489460.8299999991</v>
      </c>
      <c r="AX112" s="96">
        <v>-4911195.04</v>
      </c>
      <c r="AY112" s="96">
        <v>-4592547.4800000004</v>
      </c>
      <c r="AZ112" s="96">
        <v>-4920234.9300000006</v>
      </c>
      <c r="BA112" s="96">
        <v>-5213547.9300000006</v>
      </c>
      <c r="BB112" s="96">
        <v>-4535881.2700000005</v>
      </c>
      <c r="BC112" s="96">
        <v>-4723547.9300000006</v>
      </c>
      <c r="BD112" s="96">
        <v>-4798547.99</v>
      </c>
      <c r="BE112" s="96">
        <v>-4767210.51</v>
      </c>
      <c r="BF112" s="96">
        <v>-4538998.84</v>
      </c>
      <c r="BG112" s="96">
        <v>-4482377.17</v>
      </c>
      <c r="BH112" s="96">
        <v>-4102524.38</v>
      </c>
      <c r="BI112" s="96">
        <v>-3958191.0500000003</v>
      </c>
      <c r="BJ112" s="96">
        <v>-3884369.79</v>
      </c>
      <c r="BK112" s="96">
        <v>-3370616.07</v>
      </c>
      <c r="BL112" s="96">
        <v>-3370616.2499999995</v>
      </c>
      <c r="BM112" s="96">
        <v>-3370616.2499999995</v>
      </c>
      <c r="BN112" s="96">
        <v>-3373727.36</v>
      </c>
      <c r="BO112" s="96">
        <v>-3370616.2499999995</v>
      </c>
      <c r="BP112" s="96">
        <v>-3370616.2499999995</v>
      </c>
      <c r="BQ112" s="96">
        <v>-3372171.8099999996</v>
      </c>
      <c r="BR112" s="96">
        <v>-3370616.2499999995</v>
      </c>
      <c r="BS112" s="96">
        <v>-3383060.69</v>
      </c>
      <c r="BT112" s="96">
        <v>-3378616.2499999995</v>
      </c>
      <c r="BU112" s="96">
        <v>-3356171.8099999996</v>
      </c>
      <c r="BV112" s="96">
        <v>-3354103.03</v>
      </c>
      <c r="BW112" s="96">
        <v>-81929185.079999983</v>
      </c>
      <c r="BX112" s="96">
        <v>-67271750.810000002</v>
      </c>
      <c r="BY112" s="96">
        <v>-77541910.430000022</v>
      </c>
      <c r="BZ112" s="96">
        <v>-70238664.700000003</v>
      </c>
      <c r="CA112" s="96">
        <v>-54517979.269999996</v>
      </c>
      <c r="CB112" s="96">
        <v>-40441548.269999996</v>
      </c>
    </row>
    <row r="113" spans="1:80" x14ac:dyDescent="0.25">
      <c r="A113" s="164" t="s">
        <v>667</v>
      </c>
      <c r="B113" s="96"/>
      <c r="C113" s="96">
        <v>0</v>
      </c>
      <c r="D113" s="96">
        <v>14741.84</v>
      </c>
      <c r="E113" s="96">
        <v>302315.02</v>
      </c>
      <c r="F113" s="96">
        <v>0</v>
      </c>
      <c r="G113" s="96">
        <v>37713.230000000003</v>
      </c>
      <c r="H113" s="96">
        <v>705863.34</v>
      </c>
      <c r="I113" s="96">
        <v>26375.78</v>
      </c>
      <c r="J113" s="96">
        <v>114081.35</v>
      </c>
      <c r="K113" s="96">
        <v>331570.99</v>
      </c>
      <c r="L113" s="96">
        <v>43535.66</v>
      </c>
      <c r="M113" s="96">
        <v>99594.13</v>
      </c>
      <c r="N113" s="96">
        <v>72354.39</v>
      </c>
      <c r="O113" s="96">
        <v>168943.58000000002</v>
      </c>
      <c r="P113" s="96">
        <v>224915.62</v>
      </c>
      <c r="Q113" s="96">
        <v>461907.26</v>
      </c>
      <c r="R113" s="96">
        <v>561980.22999999986</v>
      </c>
      <c r="S113" s="96">
        <v>193400.24</v>
      </c>
      <c r="T113" s="96">
        <v>390622.67000000004</v>
      </c>
      <c r="U113" s="96">
        <v>531025.33000000007</v>
      </c>
      <c r="V113" s="96">
        <v>180984.04</v>
      </c>
      <c r="W113" s="96">
        <v>819220.1</v>
      </c>
      <c r="X113" s="96">
        <v>290031.97000000003</v>
      </c>
      <c r="Y113" s="96">
        <v>714229.92999999982</v>
      </c>
      <c r="Z113" s="96">
        <v>-163566.96</v>
      </c>
      <c r="AA113" s="96">
        <v>166671.67999999996</v>
      </c>
      <c r="AB113" s="96">
        <v>250842.49</v>
      </c>
      <c r="AC113" s="96">
        <v>471186.6</v>
      </c>
      <c r="AD113" s="96">
        <v>547368.49999999988</v>
      </c>
      <c r="AE113" s="96">
        <v>184632.24</v>
      </c>
      <c r="AF113" s="96">
        <v>380084.36</v>
      </c>
      <c r="AG113" s="96">
        <v>647428.59000000008</v>
      </c>
      <c r="AH113" s="96">
        <v>185019.53999999998</v>
      </c>
      <c r="AI113" s="96">
        <v>950211.62000000011</v>
      </c>
      <c r="AJ113" s="96">
        <v>289908.26999999996</v>
      </c>
      <c r="AK113" s="96">
        <v>625571.82999999996</v>
      </c>
      <c r="AL113" s="96">
        <v>-131946.59</v>
      </c>
      <c r="AM113" s="96">
        <v>352416.58999999997</v>
      </c>
      <c r="AN113" s="96">
        <v>352416.58999999997</v>
      </c>
      <c r="AO113" s="96">
        <v>352416.58999999997</v>
      </c>
      <c r="AP113" s="96">
        <v>352416.58999999997</v>
      </c>
      <c r="AQ113" s="96">
        <v>352416.58999999997</v>
      </c>
      <c r="AR113" s="96">
        <v>352416.58999999997</v>
      </c>
      <c r="AS113" s="96">
        <v>352416.58999999997</v>
      </c>
      <c r="AT113" s="96">
        <v>352416.58999999997</v>
      </c>
      <c r="AU113" s="96">
        <v>352416.58999999997</v>
      </c>
      <c r="AV113" s="96">
        <v>352416.58999999997</v>
      </c>
      <c r="AW113" s="96">
        <v>352416.58999999997</v>
      </c>
      <c r="AX113" s="96">
        <v>352416.67</v>
      </c>
      <c r="AY113" s="96">
        <v>375826.21</v>
      </c>
      <c r="AZ113" s="96">
        <v>375826.21</v>
      </c>
      <c r="BA113" s="96">
        <v>375826.21</v>
      </c>
      <c r="BB113" s="96">
        <v>375826.21</v>
      </c>
      <c r="BC113" s="96">
        <v>375826.21</v>
      </c>
      <c r="BD113" s="96">
        <v>375826.21</v>
      </c>
      <c r="BE113" s="96">
        <v>375826.21</v>
      </c>
      <c r="BF113" s="96">
        <v>375826.21</v>
      </c>
      <c r="BG113" s="96">
        <v>375826.21</v>
      </c>
      <c r="BH113" s="96">
        <v>375826.21</v>
      </c>
      <c r="BI113" s="96">
        <v>375826.21</v>
      </c>
      <c r="BJ113" s="96">
        <v>375826.20999999996</v>
      </c>
      <c r="BK113" s="96">
        <v>382151.21</v>
      </c>
      <c r="BL113" s="96">
        <v>382151.21</v>
      </c>
      <c r="BM113" s="96">
        <v>382151.21</v>
      </c>
      <c r="BN113" s="96">
        <v>382151.21</v>
      </c>
      <c r="BO113" s="96">
        <v>382151.21</v>
      </c>
      <c r="BP113" s="96">
        <v>382151.21</v>
      </c>
      <c r="BQ113" s="96">
        <v>382151.21</v>
      </c>
      <c r="BR113" s="96">
        <v>382151.21</v>
      </c>
      <c r="BS113" s="96">
        <v>382151.21</v>
      </c>
      <c r="BT113" s="96">
        <v>382151.21</v>
      </c>
      <c r="BU113" s="96">
        <v>382151.21</v>
      </c>
      <c r="BV113" s="96">
        <v>382151.20999999996</v>
      </c>
      <c r="BW113" s="96">
        <v>1748145.7299999997</v>
      </c>
      <c r="BX113" s="96">
        <v>4373694.0100000007</v>
      </c>
      <c r="BY113" s="96">
        <v>4566979.13</v>
      </c>
      <c r="BZ113" s="96">
        <v>4228999.1599999992</v>
      </c>
      <c r="CA113" s="96">
        <v>4509914.5199999996</v>
      </c>
      <c r="CB113" s="96">
        <v>4585814.5200000005</v>
      </c>
    </row>
    <row r="114" spans="1:80" x14ac:dyDescent="0.25">
      <c r="A114" s="164" t="s">
        <v>676</v>
      </c>
      <c r="B114" s="188">
        <v>74373874.989999995</v>
      </c>
      <c r="C114" s="96">
        <v>4500184.4900000021</v>
      </c>
      <c r="D114" s="96">
        <v>1327923.79</v>
      </c>
      <c r="E114" s="96">
        <v>7469331.8899999978</v>
      </c>
      <c r="F114" s="96">
        <v>10339589.34</v>
      </c>
      <c r="G114" s="96">
        <v>7623419.919999999</v>
      </c>
      <c r="H114" s="96">
        <v>8135944.4200000018</v>
      </c>
      <c r="I114" s="96">
        <v>7381855.0999999978</v>
      </c>
      <c r="J114" s="96">
        <v>11161714.710000001</v>
      </c>
      <c r="K114" s="96">
        <v>5864447.2200000016</v>
      </c>
      <c r="L114" s="96">
        <v>8500914.7899999991</v>
      </c>
      <c r="M114" s="96">
        <v>12783879.999999998</v>
      </c>
      <c r="N114" s="96">
        <v>12625590.489999998</v>
      </c>
      <c r="O114" s="96">
        <v>6408114.8399999999</v>
      </c>
      <c r="P114" s="96">
        <v>6648711.5099999998</v>
      </c>
      <c r="Q114" s="96">
        <v>6255209.0700000003</v>
      </c>
      <c r="R114" s="96">
        <v>5055819.68</v>
      </c>
      <c r="S114" s="96">
        <v>8264480.2700000005</v>
      </c>
      <c r="T114" s="96">
        <v>5839236.0399999991</v>
      </c>
      <c r="U114" s="96">
        <v>5241948.1900000004</v>
      </c>
      <c r="V114" s="96">
        <v>4998216.1999999993</v>
      </c>
      <c r="W114" s="96">
        <v>4664593.8499999996</v>
      </c>
      <c r="X114" s="96">
        <v>4673966.7200000007</v>
      </c>
      <c r="Y114" s="96">
        <v>4638649.24</v>
      </c>
      <c r="Z114" s="96">
        <v>4582805.1999999993</v>
      </c>
      <c r="AA114" s="96">
        <v>6311159.46</v>
      </c>
      <c r="AB114" s="96">
        <v>6687337.1400000006</v>
      </c>
      <c r="AC114" s="96">
        <v>6600811.0700000003</v>
      </c>
      <c r="AD114" s="96">
        <v>6802479.2999999998</v>
      </c>
      <c r="AE114" s="96">
        <v>6863727.9399999995</v>
      </c>
      <c r="AF114" s="96">
        <v>6938715.6299999999</v>
      </c>
      <c r="AG114" s="96">
        <v>7451545.959999999</v>
      </c>
      <c r="AH114" s="96">
        <v>6411769.6300000008</v>
      </c>
      <c r="AI114" s="96">
        <v>7058803.709999999</v>
      </c>
      <c r="AJ114" s="96">
        <v>5672614.5999999996</v>
      </c>
      <c r="AK114" s="96">
        <v>5358786.87</v>
      </c>
      <c r="AL114" s="96">
        <v>5384159.1200000001</v>
      </c>
      <c r="AM114" s="96">
        <v>5326436.29</v>
      </c>
      <c r="AN114" s="96">
        <v>5579436.4299999997</v>
      </c>
      <c r="AO114" s="96">
        <v>5694378.0599999996</v>
      </c>
      <c r="AP114" s="96">
        <v>5818325.25</v>
      </c>
      <c r="AQ114" s="96">
        <v>6174325.3199999994</v>
      </c>
      <c r="AR114" s="96">
        <v>5957183.1799999997</v>
      </c>
      <c r="AS114" s="96">
        <v>6286252.9999999991</v>
      </c>
      <c r="AT114" s="96">
        <v>6795527.5</v>
      </c>
      <c r="AU114" s="96">
        <v>5952571.8999999994</v>
      </c>
      <c r="AV114" s="96">
        <v>6253571.8999999994</v>
      </c>
      <c r="AW114" s="96">
        <v>5489460.8299999991</v>
      </c>
      <c r="AX114" s="96">
        <v>4911195.04</v>
      </c>
      <c r="AY114" s="96">
        <v>4592547.4800000004</v>
      </c>
      <c r="AZ114" s="96">
        <v>4920234.9300000006</v>
      </c>
      <c r="BA114" s="96">
        <v>5213547.9300000006</v>
      </c>
      <c r="BB114" s="96">
        <v>4535881.2700000005</v>
      </c>
      <c r="BC114" s="96">
        <v>4723547.9300000006</v>
      </c>
      <c r="BD114" s="96">
        <v>4798547.99</v>
      </c>
      <c r="BE114" s="96">
        <v>4767210.51</v>
      </c>
      <c r="BF114" s="96">
        <v>4538998.84</v>
      </c>
      <c r="BG114" s="96">
        <v>4482377.17</v>
      </c>
      <c r="BH114" s="96">
        <v>4102524.38</v>
      </c>
      <c r="BI114" s="96">
        <v>3958191.0500000003</v>
      </c>
      <c r="BJ114" s="96">
        <v>3884369.79</v>
      </c>
      <c r="BK114" s="96">
        <v>3370616.07</v>
      </c>
      <c r="BL114" s="96">
        <v>3370616.2499999995</v>
      </c>
      <c r="BM114" s="96">
        <v>3370616.2499999995</v>
      </c>
      <c r="BN114" s="96">
        <v>3373727.36</v>
      </c>
      <c r="BO114" s="96">
        <v>3370616.2499999995</v>
      </c>
      <c r="BP114" s="96">
        <v>3370616.2499999995</v>
      </c>
      <c r="BQ114" s="96">
        <v>3372171.8099999996</v>
      </c>
      <c r="BR114" s="96">
        <v>3370616.2499999995</v>
      </c>
      <c r="BS114" s="96">
        <v>3383060.69</v>
      </c>
      <c r="BT114" s="96">
        <v>3378616.2499999995</v>
      </c>
      <c r="BU114" s="96">
        <v>3356171.8099999996</v>
      </c>
      <c r="BV114" s="96">
        <v>3354103.03</v>
      </c>
      <c r="BW114" s="96">
        <v>97714796.159999982</v>
      </c>
      <c r="BX114" s="96">
        <v>67271750.810000002</v>
      </c>
      <c r="BY114" s="96">
        <v>77541910.430000022</v>
      </c>
      <c r="BZ114" s="96">
        <v>70238664.700000003</v>
      </c>
      <c r="CA114" s="96">
        <v>54517979.269999996</v>
      </c>
      <c r="CB114" s="96">
        <v>40441548.269999996</v>
      </c>
    </row>
    <row r="115" spans="1:80" x14ac:dyDescent="0.25">
      <c r="A115" s="164" t="s">
        <v>677</v>
      </c>
      <c r="B115" s="189">
        <v>-6383101.3600000003</v>
      </c>
      <c r="C115" s="160">
        <v>-390240.51999999973</v>
      </c>
      <c r="D115" s="160">
        <v>-479454.30000000016</v>
      </c>
      <c r="E115" s="160">
        <v>-659527.94000000018</v>
      </c>
      <c r="F115" s="160">
        <v>-293115.43000000011</v>
      </c>
      <c r="G115" s="160">
        <v>-336341.80999999988</v>
      </c>
      <c r="H115" s="160">
        <v>-976139.40000000014</v>
      </c>
      <c r="I115" s="160">
        <v>-362753.93999999983</v>
      </c>
      <c r="J115" s="160">
        <v>-684659.19</v>
      </c>
      <c r="K115" s="160">
        <v>-106585.15999999992</v>
      </c>
      <c r="L115" s="160">
        <v>-440507.17000000016</v>
      </c>
      <c r="M115" s="160">
        <v>-289330.25999999989</v>
      </c>
      <c r="N115" s="160">
        <v>-427349.61000000016</v>
      </c>
      <c r="O115" s="160">
        <v>-168943.58000000002</v>
      </c>
      <c r="P115" s="160">
        <v>-224915.62</v>
      </c>
      <c r="Q115" s="160">
        <v>-461907.26</v>
      </c>
      <c r="R115" s="160">
        <v>-561980.22999999986</v>
      </c>
      <c r="S115" s="160">
        <v>-193400.24</v>
      </c>
      <c r="T115" s="160">
        <v>-390622.67000000004</v>
      </c>
      <c r="U115" s="160">
        <v>-531025.33000000007</v>
      </c>
      <c r="V115" s="160">
        <v>-180984.04</v>
      </c>
      <c r="W115" s="160">
        <v>-819220.1</v>
      </c>
      <c r="X115" s="160">
        <v>-290031.97000000003</v>
      </c>
      <c r="Y115" s="160">
        <v>-714229.92999999982</v>
      </c>
      <c r="Z115" s="160">
        <v>163566.96</v>
      </c>
      <c r="AA115" s="160">
        <v>-166671.67999999996</v>
      </c>
      <c r="AB115" s="160">
        <v>-250842.49</v>
      </c>
      <c r="AC115" s="160">
        <v>-471186.6</v>
      </c>
      <c r="AD115" s="160">
        <v>-547368.49999999988</v>
      </c>
      <c r="AE115" s="160">
        <v>-184632.24</v>
      </c>
      <c r="AF115" s="160">
        <v>-380084.36</v>
      </c>
      <c r="AG115" s="160">
        <v>-647428.59000000008</v>
      </c>
      <c r="AH115" s="160">
        <v>-185019.53999999998</v>
      </c>
      <c r="AI115" s="160">
        <v>-950211.62000000011</v>
      </c>
      <c r="AJ115" s="160">
        <v>-289908.26999999996</v>
      </c>
      <c r="AK115" s="160">
        <v>-625571.82999999996</v>
      </c>
      <c r="AL115" s="160">
        <v>131946.59</v>
      </c>
      <c r="AM115" s="160">
        <v>-352416.58999999997</v>
      </c>
      <c r="AN115" s="160">
        <v>-352416.58999999997</v>
      </c>
      <c r="AO115" s="160">
        <v>-352416.58999999997</v>
      </c>
      <c r="AP115" s="160">
        <v>-352416.58999999997</v>
      </c>
      <c r="AQ115" s="160">
        <v>-352416.58999999997</v>
      </c>
      <c r="AR115" s="160">
        <v>-352416.58999999997</v>
      </c>
      <c r="AS115" s="160">
        <v>-352416.58999999997</v>
      </c>
      <c r="AT115" s="160">
        <v>-352416.58999999997</v>
      </c>
      <c r="AU115" s="160">
        <v>-352416.58999999997</v>
      </c>
      <c r="AV115" s="160">
        <v>-352416.58999999997</v>
      </c>
      <c r="AW115" s="160">
        <v>-352416.58999999997</v>
      </c>
      <c r="AX115" s="160">
        <v>-352416.67</v>
      </c>
      <c r="AY115" s="160">
        <v>-375826.21</v>
      </c>
      <c r="AZ115" s="160">
        <v>-375826.21</v>
      </c>
      <c r="BA115" s="160">
        <v>-375826.21</v>
      </c>
      <c r="BB115" s="160">
        <v>-375826.21</v>
      </c>
      <c r="BC115" s="160">
        <v>-375826.21</v>
      </c>
      <c r="BD115" s="160">
        <v>-375826.21</v>
      </c>
      <c r="BE115" s="160">
        <v>-375826.21</v>
      </c>
      <c r="BF115" s="160">
        <v>-375826.21</v>
      </c>
      <c r="BG115" s="160">
        <v>-375826.21</v>
      </c>
      <c r="BH115" s="160">
        <v>-375826.21</v>
      </c>
      <c r="BI115" s="160">
        <v>-375826.21</v>
      </c>
      <c r="BJ115" s="160">
        <v>-375826.20999999996</v>
      </c>
      <c r="BK115" s="160">
        <v>-382151.21</v>
      </c>
      <c r="BL115" s="160">
        <v>-382151.21</v>
      </c>
      <c r="BM115" s="160">
        <v>-382151.21</v>
      </c>
      <c r="BN115" s="160">
        <v>-382151.21</v>
      </c>
      <c r="BO115" s="160">
        <v>-382151.21</v>
      </c>
      <c r="BP115" s="160">
        <v>-382151.21</v>
      </c>
      <c r="BQ115" s="160">
        <v>-382151.21</v>
      </c>
      <c r="BR115" s="160">
        <v>-382151.21</v>
      </c>
      <c r="BS115" s="160">
        <v>-382151.21</v>
      </c>
      <c r="BT115" s="160">
        <v>-382151.21</v>
      </c>
      <c r="BU115" s="160">
        <v>-382151.21</v>
      </c>
      <c r="BV115" s="160">
        <v>-382151.20999999996</v>
      </c>
      <c r="BW115" s="96">
        <v>-5446004.7300000004</v>
      </c>
      <c r="BX115" s="96">
        <v>-4373694.0100000007</v>
      </c>
      <c r="BY115" s="96">
        <v>-4566979.13</v>
      </c>
      <c r="BZ115" s="96">
        <v>-4228999.1599999992</v>
      </c>
      <c r="CA115" s="96">
        <v>-4509914.5199999996</v>
      </c>
      <c r="CB115" s="96">
        <v>-4585814.5200000005</v>
      </c>
    </row>
    <row r="116" spans="1:80" x14ac:dyDescent="0.25">
      <c r="A116" s="161" t="s">
        <v>315</v>
      </c>
      <c r="B116" s="190">
        <v>67990773.629999995</v>
      </c>
      <c r="C116" s="163">
        <v>70081798.709999993</v>
      </c>
      <c r="D116" s="163">
        <v>68686003.689999998</v>
      </c>
      <c r="E116" s="163">
        <v>68388903.659999996</v>
      </c>
      <c r="F116" s="163">
        <v>75356826.019999996</v>
      </c>
      <c r="G116" s="163">
        <v>78036052.930000007</v>
      </c>
      <c r="H116" s="163">
        <v>77130935.579999998</v>
      </c>
      <c r="I116" s="163">
        <v>79301756.569999993</v>
      </c>
      <c r="J116" s="163">
        <v>83001238.730000004</v>
      </c>
      <c r="K116" s="163">
        <v>78581092.670000002</v>
      </c>
      <c r="L116" s="163">
        <v>78639373.75</v>
      </c>
      <c r="M116" s="163">
        <v>81565389.819999993</v>
      </c>
      <c r="N116" s="163">
        <v>80078525.709999993</v>
      </c>
      <c r="O116" s="163">
        <v>80078525.709999993</v>
      </c>
      <c r="P116" s="163">
        <v>80078525.709999993</v>
      </c>
      <c r="Q116" s="163">
        <v>80078525.709999993</v>
      </c>
      <c r="R116" s="163">
        <v>80078525.709999993</v>
      </c>
      <c r="S116" s="163">
        <v>80078525.709999993</v>
      </c>
      <c r="T116" s="163">
        <v>80078525.709999993</v>
      </c>
      <c r="U116" s="163">
        <v>80078525.709999993</v>
      </c>
      <c r="V116" s="163">
        <v>80078525.709999993</v>
      </c>
      <c r="W116" s="163">
        <v>80078525.709999993</v>
      </c>
      <c r="X116" s="163">
        <v>80078525.709999993</v>
      </c>
      <c r="Y116" s="163">
        <v>80078525.709999993</v>
      </c>
      <c r="Z116" s="163">
        <v>80078525.709999993</v>
      </c>
      <c r="AA116" s="163">
        <v>80078525.709999993</v>
      </c>
      <c r="AB116" s="163">
        <v>80078525.709999993</v>
      </c>
      <c r="AC116" s="163">
        <v>80078525.709999993</v>
      </c>
      <c r="AD116" s="163">
        <v>80078525.709999993</v>
      </c>
      <c r="AE116" s="163">
        <v>80078525.709999993</v>
      </c>
      <c r="AF116" s="163">
        <v>80078525.709999993</v>
      </c>
      <c r="AG116" s="163">
        <v>80078525.709999993</v>
      </c>
      <c r="AH116" s="163">
        <v>80078525.709999993</v>
      </c>
      <c r="AI116" s="163">
        <v>80078525.709999993</v>
      </c>
      <c r="AJ116" s="163">
        <v>80078525.709999993</v>
      </c>
      <c r="AK116" s="163">
        <v>80078525.709999993</v>
      </c>
      <c r="AL116" s="163">
        <v>80078525.709999993</v>
      </c>
      <c r="AM116" s="163">
        <v>80078525.709999993</v>
      </c>
      <c r="AN116" s="163">
        <v>80078525.709999993</v>
      </c>
      <c r="AO116" s="163">
        <v>80078525.709999993</v>
      </c>
      <c r="AP116" s="163">
        <v>80078525.709999993</v>
      </c>
      <c r="AQ116" s="163">
        <v>80078525.709999993</v>
      </c>
      <c r="AR116" s="163">
        <v>80078525.709999993</v>
      </c>
      <c r="AS116" s="163">
        <v>80078525.709999993</v>
      </c>
      <c r="AT116" s="163">
        <v>80078525.709999993</v>
      </c>
      <c r="AU116" s="163">
        <v>80078525.709999993</v>
      </c>
      <c r="AV116" s="163">
        <v>80078525.709999993</v>
      </c>
      <c r="AW116" s="163">
        <v>80078525.709999993</v>
      </c>
      <c r="AX116" s="163">
        <v>80078525.709999993</v>
      </c>
      <c r="AY116" s="163">
        <v>80078525.709999993</v>
      </c>
      <c r="AZ116" s="163">
        <v>80078525.709999993</v>
      </c>
      <c r="BA116" s="163">
        <v>80078525.709999993</v>
      </c>
      <c r="BB116" s="163">
        <v>80078525.709999993</v>
      </c>
      <c r="BC116" s="163">
        <v>80078525.709999993</v>
      </c>
      <c r="BD116" s="163">
        <v>80078525.709999993</v>
      </c>
      <c r="BE116" s="163">
        <v>80078525.709999993</v>
      </c>
      <c r="BF116" s="163">
        <v>80078525.709999993</v>
      </c>
      <c r="BG116" s="163">
        <v>80078525.709999993</v>
      </c>
      <c r="BH116" s="163">
        <v>80078525.709999993</v>
      </c>
      <c r="BI116" s="163">
        <v>80078525.709999993</v>
      </c>
      <c r="BJ116" s="163">
        <v>80078525.709999993</v>
      </c>
      <c r="BK116" s="163">
        <v>80078525.709999993</v>
      </c>
      <c r="BL116" s="163">
        <v>80078525.709999993</v>
      </c>
      <c r="BM116" s="163">
        <v>80078525.709999993</v>
      </c>
      <c r="BN116" s="163">
        <v>80078525.709999993</v>
      </c>
      <c r="BO116" s="163">
        <v>80078525.709999993</v>
      </c>
      <c r="BP116" s="163">
        <v>80078525.709999993</v>
      </c>
      <c r="BQ116" s="163">
        <v>80078525.709999993</v>
      </c>
      <c r="BR116" s="163">
        <v>80078525.709999993</v>
      </c>
      <c r="BS116" s="163">
        <v>80078525.709999993</v>
      </c>
      <c r="BT116" s="163">
        <v>80078525.709999993</v>
      </c>
      <c r="BU116" s="163">
        <v>80078525.709999993</v>
      </c>
      <c r="BV116" s="163">
        <v>80078525.709999993</v>
      </c>
      <c r="BW116" s="163">
        <v>12087752.08</v>
      </c>
      <c r="BX116" s="163">
        <v>0</v>
      </c>
      <c r="BY116" s="163">
        <v>0</v>
      </c>
      <c r="BZ116" s="163">
        <v>0</v>
      </c>
      <c r="CA116" s="163">
        <v>0</v>
      </c>
      <c r="CB116" s="163">
        <v>0</v>
      </c>
    </row>
    <row r="117" spans="1:80" x14ac:dyDescent="0.25">
      <c r="A117" s="158" t="s">
        <v>643</v>
      </c>
      <c r="B117" s="96">
        <v>0</v>
      </c>
      <c r="C117" s="96">
        <v>0</v>
      </c>
      <c r="D117" s="96">
        <v>0</v>
      </c>
      <c r="E117" s="96">
        <v>0</v>
      </c>
      <c r="F117" s="96">
        <v>0</v>
      </c>
      <c r="G117" s="96">
        <v>0</v>
      </c>
      <c r="H117" s="96">
        <v>0</v>
      </c>
      <c r="I117" s="96">
        <v>0</v>
      </c>
      <c r="J117" s="96">
        <v>0</v>
      </c>
      <c r="K117" s="96">
        <v>0</v>
      </c>
      <c r="L117" s="96">
        <v>0</v>
      </c>
      <c r="M117" s="96">
        <v>0</v>
      </c>
      <c r="N117" s="96">
        <v>0</v>
      </c>
      <c r="O117" s="96">
        <v>0</v>
      </c>
      <c r="P117" s="96">
        <v>0</v>
      </c>
      <c r="Q117" s="96">
        <v>0</v>
      </c>
      <c r="R117" s="96">
        <v>0</v>
      </c>
      <c r="S117" s="96">
        <v>0</v>
      </c>
      <c r="T117" s="96">
        <v>0</v>
      </c>
      <c r="U117" s="96">
        <v>0</v>
      </c>
      <c r="V117" s="96">
        <v>0</v>
      </c>
      <c r="W117" s="96">
        <v>0</v>
      </c>
      <c r="X117" s="96">
        <v>0</v>
      </c>
      <c r="Y117" s="96">
        <v>0</v>
      </c>
      <c r="Z117" s="96">
        <v>0</v>
      </c>
      <c r="AA117" s="96">
        <v>0</v>
      </c>
      <c r="AB117" s="96">
        <v>0</v>
      </c>
      <c r="AC117" s="96">
        <v>0</v>
      </c>
      <c r="AD117" s="96">
        <v>0</v>
      </c>
      <c r="AE117" s="96">
        <v>0</v>
      </c>
      <c r="AF117" s="96">
        <v>0</v>
      </c>
      <c r="AG117" s="96">
        <v>0</v>
      </c>
      <c r="AH117" s="96">
        <v>0</v>
      </c>
      <c r="AI117" s="96">
        <v>0</v>
      </c>
      <c r="AJ117" s="96">
        <v>0</v>
      </c>
      <c r="AK117" s="96">
        <v>0</v>
      </c>
      <c r="AL117" s="96">
        <v>0</v>
      </c>
      <c r="AM117" s="96">
        <v>0</v>
      </c>
      <c r="AN117" s="96">
        <v>0</v>
      </c>
      <c r="AO117" s="96">
        <v>0</v>
      </c>
      <c r="AP117" s="96">
        <v>0</v>
      </c>
      <c r="AQ117" s="96">
        <v>0</v>
      </c>
      <c r="AR117" s="96">
        <v>0</v>
      </c>
      <c r="AS117" s="96">
        <v>0</v>
      </c>
      <c r="AT117" s="96">
        <v>0</v>
      </c>
      <c r="AU117" s="96">
        <v>0</v>
      </c>
      <c r="AV117" s="96">
        <v>0</v>
      </c>
      <c r="AW117" s="96">
        <v>0</v>
      </c>
      <c r="AX117" s="96">
        <v>0</v>
      </c>
      <c r="AY117" s="96">
        <v>0</v>
      </c>
      <c r="AZ117" s="96">
        <v>0</v>
      </c>
      <c r="BA117" s="96">
        <v>0</v>
      </c>
      <c r="BB117" s="96">
        <v>0</v>
      </c>
      <c r="BC117" s="96">
        <v>0</v>
      </c>
      <c r="BD117" s="96">
        <v>0</v>
      </c>
      <c r="BE117" s="96">
        <v>0</v>
      </c>
      <c r="BF117" s="96">
        <v>0</v>
      </c>
      <c r="BG117" s="96">
        <v>0</v>
      </c>
      <c r="BH117" s="96">
        <v>0</v>
      </c>
      <c r="BI117" s="96">
        <v>0</v>
      </c>
      <c r="BJ117" s="96">
        <v>0</v>
      </c>
      <c r="BK117" s="96">
        <v>0</v>
      </c>
      <c r="BL117" s="96">
        <v>0</v>
      </c>
      <c r="BM117" s="96">
        <v>0</v>
      </c>
      <c r="BN117" s="96">
        <v>0</v>
      </c>
      <c r="BO117" s="96">
        <v>0</v>
      </c>
      <c r="BP117" s="96">
        <v>0</v>
      </c>
      <c r="BQ117" s="96">
        <v>0</v>
      </c>
      <c r="BR117" s="96">
        <v>0</v>
      </c>
      <c r="BS117" s="96">
        <v>0</v>
      </c>
      <c r="BT117" s="96">
        <v>0</v>
      </c>
      <c r="BU117" s="96">
        <v>0</v>
      </c>
      <c r="BV117" s="96">
        <v>0</v>
      </c>
      <c r="BW117" s="96"/>
      <c r="BX117" s="96"/>
      <c r="BY117" s="96"/>
      <c r="BZ117" s="96"/>
      <c r="CA117" s="96"/>
      <c r="CB117" s="96"/>
    </row>
    <row r="118" spans="1:80" x14ac:dyDescent="0.25">
      <c r="A118" s="158"/>
      <c r="B118" s="96"/>
      <c r="C118" s="96"/>
      <c r="D118" s="96"/>
      <c r="E118" s="96"/>
      <c r="F118" s="96"/>
      <c r="G118" s="96"/>
      <c r="H118" s="96"/>
      <c r="I118" s="96"/>
      <c r="J118" s="96"/>
      <c r="K118" s="96"/>
      <c r="L118" s="96"/>
      <c r="M118" s="96"/>
      <c r="N118" s="96"/>
      <c r="O118" s="96"/>
      <c r="P118" s="96"/>
      <c r="Q118" s="96"/>
      <c r="R118" s="96"/>
      <c r="S118" s="96"/>
      <c r="T118" s="96"/>
      <c r="U118" s="96"/>
      <c r="V118" s="96"/>
      <c r="W118" s="96"/>
      <c r="X118" s="96"/>
      <c r="Y118" s="96"/>
      <c r="Z118" s="96"/>
      <c r="AA118" s="96"/>
      <c r="AB118" s="96"/>
      <c r="AC118" s="96"/>
      <c r="AD118" s="96"/>
      <c r="AE118" s="96"/>
      <c r="AF118" s="96"/>
      <c r="AG118" s="96"/>
      <c r="AH118" s="96"/>
      <c r="AI118" s="96"/>
      <c r="AJ118" s="96"/>
      <c r="AK118" s="96"/>
      <c r="AL118" s="96"/>
      <c r="AM118" s="96"/>
      <c r="AN118" s="96"/>
      <c r="AO118" s="96"/>
      <c r="AP118" s="96"/>
      <c r="AQ118" s="96"/>
      <c r="AR118" s="96"/>
      <c r="AS118" s="96"/>
      <c r="AT118" s="96"/>
      <c r="AU118" s="96"/>
      <c r="AV118" s="96"/>
      <c r="AW118" s="96"/>
      <c r="AX118" s="96"/>
      <c r="AY118" s="96"/>
      <c r="AZ118" s="96"/>
      <c r="BA118" s="96"/>
      <c r="BB118" s="96"/>
      <c r="BC118" s="96"/>
      <c r="BD118" s="96"/>
      <c r="BE118" s="96"/>
      <c r="BF118" s="96"/>
      <c r="BG118" s="96"/>
      <c r="BH118" s="96"/>
      <c r="BI118" s="96"/>
      <c r="BJ118" s="96"/>
      <c r="BK118" s="96"/>
      <c r="BL118" s="96"/>
      <c r="BM118" s="96"/>
      <c r="BN118" s="96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</row>
    <row r="119" spans="1:80" x14ac:dyDescent="0.25">
      <c r="A119" s="155">
        <v>1110000</v>
      </c>
      <c r="B119" s="156" t="s">
        <v>678</v>
      </c>
      <c r="C119" s="167"/>
      <c r="D119" s="167"/>
      <c r="E119" s="167"/>
      <c r="F119" s="167"/>
      <c r="G119" s="167"/>
      <c r="H119" s="167"/>
      <c r="I119" s="167"/>
      <c r="J119" s="167"/>
      <c r="K119" s="167"/>
      <c r="L119" s="167"/>
      <c r="M119" s="167"/>
      <c r="N119" s="167"/>
      <c r="O119" s="167"/>
      <c r="P119" s="167"/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167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167"/>
      <c r="BO119" s="167"/>
      <c r="BP119" s="167"/>
      <c r="BQ119" s="167"/>
      <c r="BR119" s="167"/>
      <c r="BS119" s="167"/>
      <c r="BT119" s="167"/>
      <c r="BU119" s="167"/>
      <c r="BV119" s="167"/>
      <c r="BW119" s="167"/>
      <c r="BX119" s="167"/>
      <c r="BY119" s="167"/>
      <c r="BZ119" s="167"/>
      <c r="CA119" s="167"/>
      <c r="CB119" s="167"/>
    </row>
    <row r="120" spans="1:80" x14ac:dyDescent="0.25">
      <c r="A120" s="158" t="s">
        <v>638</v>
      </c>
      <c r="B120" s="96"/>
      <c r="C120" s="96">
        <v>-128784270.09999999</v>
      </c>
      <c r="D120" s="96">
        <v>-131350286.20999999</v>
      </c>
      <c r="E120" s="96">
        <v>-133923224.55</v>
      </c>
      <c r="F120" s="96">
        <v>-136504426.06999999</v>
      </c>
      <c r="G120" s="96">
        <v>-139145759.38999999</v>
      </c>
      <c r="H120" s="96">
        <v>-141786812.99000001</v>
      </c>
      <c r="I120" s="96">
        <v>-144448299.11000001</v>
      </c>
      <c r="J120" s="96">
        <v>-147136444.74000001</v>
      </c>
      <c r="K120" s="96">
        <v>-149849135.19999999</v>
      </c>
      <c r="L120" s="96">
        <v>-152588499.90000001</v>
      </c>
      <c r="M120" s="96">
        <v>-155311581.47999999</v>
      </c>
      <c r="N120" s="96">
        <v>-158040371.49000001</v>
      </c>
      <c r="O120" s="96">
        <v>-160768005.36000001</v>
      </c>
      <c r="P120" s="96">
        <v>-161005858.44</v>
      </c>
      <c r="Q120" s="96">
        <v>-162469449.21000001</v>
      </c>
      <c r="R120" s="96">
        <v>-165482689.41999999</v>
      </c>
      <c r="S120" s="96">
        <v>-167762386.46000001</v>
      </c>
      <c r="T120" s="96">
        <v>-162194128.78</v>
      </c>
      <c r="U120" s="96">
        <v>-165197769.47999999</v>
      </c>
      <c r="V120" s="96">
        <v>-163480583.88999999</v>
      </c>
      <c r="W120" s="96">
        <v>-164646534.06999999</v>
      </c>
      <c r="X120" s="96">
        <v>-167651796.41999999</v>
      </c>
      <c r="Y120" s="96">
        <v>-170738895.97</v>
      </c>
      <c r="Z120" s="96">
        <v>-173835902.94</v>
      </c>
      <c r="AA120" s="96">
        <v>-176944554.81999999</v>
      </c>
      <c r="AB120" s="96">
        <v>-176395171.16</v>
      </c>
      <c r="AC120" s="96">
        <v>-179666029.11000001</v>
      </c>
      <c r="AD120" s="96">
        <v>-182939199.75999999</v>
      </c>
      <c r="AE120" s="96">
        <v>-186214683.09999999</v>
      </c>
      <c r="AF120" s="96">
        <v>-189435148.47999999</v>
      </c>
      <c r="AG120" s="96">
        <v>-192714327.31999999</v>
      </c>
      <c r="AH120" s="96">
        <v>-195675325.30000001</v>
      </c>
      <c r="AI120" s="96">
        <v>-198544518.84999999</v>
      </c>
      <c r="AJ120" s="96">
        <v>-201824038.27000001</v>
      </c>
      <c r="AK120" s="96">
        <v>-205080858.94999999</v>
      </c>
      <c r="AL120" s="96">
        <v>-208705567.88999999</v>
      </c>
      <c r="AM120" s="96">
        <v>-212344571.08000001</v>
      </c>
      <c r="AN120" s="96">
        <v>-215955359.50999999</v>
      </c>
      <c r="AO120" s="96">
        <v>-219406548.44</v>
      </c>
      <c r="AP120" s="96">
        <v>-223145312.96000001</v>
      </c>
      <c r="AQ120" s="96">
        <v>-226887220.34</v>
      </c>
      <c r="AR120" s="96">
        <v>-224134228.72</v>
      </c>
      <c r="AS120" s="96">
        <v>-223484747.88</v>
      </c>
      <c r="AT120" s="96">
        <v>-227142537.66999999</v>
      </c>
      <c r="AU120" s="96">
        <v>-229344742.96000001</v>
      </c>
      <c r="AV120" s="96">
        <v>-230254287.80000001</v>
      </c>
      <c r="AW120" s="96">
        <v>-232577148.06999999</v>
      </c>
      <c r="AX120" s="96">
        <v>-236063109.63999999</v>
      </c>
      <c r="AY120" s="96">
        <v>-240033448.72999999</v>
      </c>
      <c r="AZ120" s="96">
        <v>-244469685.31999999</v>
      </c>
      <c r="BA120" s="96">
        <v>-248549932.69999999</v>
      </c>
      <c r="BB120" s="96">
        <v>-253200193.30000001</v>
      </c>
      <c r="BC120" s="96">
        <v>-257929094.31</v>
      </c>
      <c r="BD120" s="96">
        <v>-262662699.84999999</v>
      </c>
      <c r="BE120" s="96">
        <v>-267383519.50999999</v>
      </c>
      <c r="BF120" s="96">
        <v>-272031123.12</v>
      </c>
      <c r="BG120" s="96">
        <v>-260174225.80000001</v>
      </c>
      <c r="BH120" s="96">
        <v>-264977062.33000001</v>
      </c>
      <c r="BI120" s="96">
        <v>-269905058.94999999</v>
      </c>
      <c r="BJ120" s="96">
        <v>-274848931.87</v>
      </c>
      <c r="BK120" s="96">
        <v>-279528857.69</v>
      </c>
      <c r="BL120" s="96">
        <v>-284818205.93000001</v>
      </c>
      <c r="BM120" s="96">
        <v>-289811288.19</v>
      </c>
      <c r="BN120" s="96">
        <v>-295239400.19</v>
      </c>
      <c r="BO120" s="96">
        <v>-300671262.51999998</v>
      </c>
      <c r="BP120" s="96">
        <v>-305867304.37</v>
      </c>
      <c r="BQ120" s="96">
        <v>-310669196.04000002</v>
      </c>
      <c r="BR120" s="96">
        <v>-316109941.72000003</v>
      </c>
      <c r="BS120" s="96">
        <v>-321556707.80000001</v>
      </c>
      <c r="BT120" s="96">
        <v>-327008582.88</v>
      </c>
      <c r="BU120" s="96">
        <v>-332577703.36000001</v>
      </c>
      <c r="BV120" s="96">
        <v>-338171923.27999997</v>
      </c>
      <c r="BW120" s="96"/>
      <c r="BX120" s="96"/>
      <c r="BY120" s="96"/>
      <c r="BZ120" s="96"/>
      <c r="CA120" s="96"/>
      <c r="CB120" s="96"/>
    </row>
    <row r="121" spans="1:80" x14ac:dyDescent="0.25">
      <c r="A121" s="164" t="s">
        <v>679</v>
      </c>
      <c r="B121" s="96"/>
      <c r="C121" s="96">
        <v>-2566016.11</v>
      </c>
      <c r="D121" s="96">
        <v>-2572938.34</v>
      </c>
      <c r="E121" s="96">
        <v>-2581201.5199999996</v>
      </c>
      <c r="F121" s="96">
        <v>-2641333.3199999998</v>
      </c>
      <c r="G121" s="96">
        <v>-2641053.6</v>
      </c>
      <c r="H121" s="96">
        <v>-2661486.12</v>
      </c>
      <c r="I121" s="96">
        <v>-2688145.63</v>
      </c>
      <c r="J121" s="96">
        <v>-2712690.46</v>
      </c>
      <c r="K121" s="96">
        <v>-2739364.7</v>
      </c>
      <c r="L121" s="96">
        <v>-2723081.58</v>
      </c>
      <c r="M121" s="96">
        <v>-2728790.0100000002</v>
      </c>
      <c r="N121" s="96">
        <v>-2727633.87</v>
      </c>
      <c r="O121" s="96">
        <v>-2924357.7</v>
      </c>
      <c r="P121" s="96">
        <v>-2998806.92</v>
      </c>
      <c r="Q121" s="96">
        <v>-3013240.21</v>
      </c>
      <c r="R121" s="96">
        <v>-3044009.56</v>
      </c>
      <c r="S121" s="96">
        <v>-3043665.2600000002</v>
      </c>
      <c r="T121" s="96">
        <v>-3003640.7</v>
      </c>
      <c r="U121" s="96">
        <v>-3010849.16</v>
      </c>
      <c r="V121" s="96">
        <v>-3011131.56</v>
      </c>
      <c r="W121" s="96">
        <v>-3005262.35</v>
      </c>
      <c r="X121" s="96">
        <v>-3087099.5500000003</v>
      </c>
      <c r="Y121" s="96">
        <v>-3097006.97</v>
      </c>
      <c r="Z121" s="96">
        <v>-3108651.8800000004</v>
      </c>
      <c r="AA121" s="96">
        <v>-3271548.43</v>
      </c>
      <c r="AB121" s="96">
        <v>-3270857.95</v>
      </c>
      <c r="AC121" s="96">
        <v>-3273170.65</v>
      </c>
      <c r="AD121" s="96">
        <v>-3275483.34</v>
      </c>
      <c r="AE121" s="96">
        <v>-3278120.17</v>
      </c>
      <c r="AF121" s="96">
        <v>-3279178.84</v>
      </c>
      <c r="AG121" s="96">
        <v>-3280559.41</v>
      </c>
      <c r="AH121" s="96">
        <v>-3280434.94</v>
      </c>
      <c r="AI121" s="96">
        <v>-3279519.42</v>
      </c>
      <c r="AJ121" s="96">
        <v>-3447909.29</v>
      </c>
      <c r="AK121" s="96">
        <v>-3624708.94</v>
      </c>
      <c r="AL121" s="96">
        <v>-3639003.19</v>
      </c>
      <c r="AM121" s="96">
        <v>-3734768.02</v>
      </c>
      <c r="AN121" s="96">
        <v>-3737218.66</v>
      </c>
      <c r="AO121" s="96">
        <v>-3738764.52</v>
      </c>
      <c r="AP121" s="96">
        <v>-3741907.38</v>
      </c>
      <c r="AQ121" s="96">
        <v>-3746306.4899999998</v>
      </c>
      <c r="AR121" s="96">
        <v>-3729030.55</v>
      </c>
      <c r="AS121" s="96">
        <v>-3726976.67</v>
      </c>
      <c r="AT121" s="96">
        <v>-3733231.29</v>
      </c>
      <c r="AU121" s="96">
        <v>-3732548.4</v>
      </c>
      <c r="AV121" s="96">
        <v>-3944986.29</v>
      </c>
      <c r="AW121" s="96">
        <v>-3957255.58</v>
      </c>
      <c r="AX121" s="96">
        <v>-3970339.09</v>
      </c>
      <c r="AY121" s="96">
        <v>-4720380.49</v>
      </c>
      <c r="AZ121" s="96">
        <v>-4723498.5500000007</v>
      </c>
      <c r="BA121" s="96">
        <v>-4724611.6000000006</v>
      </c>
      <c r="BB121" s="96">
        <v>-4728901.0100000007</v>
      </c>
      <c r="BC121" s="96">
        <v>-4733605.54</v>
      </c>
      <c r="BD121" s="96">
        <v>-4738310.08</v>
      </c>
      <c r="BE121" s="96">
        <v>-4879190.87</v>
      </c>
      <c r="BF121" s="96">
        <v>-4886830.9300000006</v>
      </c>
      <c r="BG121" s="96">
        <v>-4802836.53</v>
      </c>
      <c r="BH121" s="96">
        <v>-4979122.0500000007</v>
      </c>
      <c r="BI121" s="96">
        <v>-4995821.5900000008</v>
      </c>
      <c r="BJ121" s="96">
        <v>-5009724.87</v>
      </c>
      <c r="BK121" s="96">
        <v>-5424161.2700000005</v>
      </c>
      <c r="BL121" s="96">
        <v>-5426971.5600000005</v>
      </c>
      <c r="BM121" s="96">
        <v>-5428112</v>
      </c>
      <c r="BN121" s="96">
        <v>-5431862.3300000001</v>
      </c>
      <c r="BO121" s="96">
        <v>-5435429</v>
      </c>
      <c r="BP121" s="96">
        <v>-5440524.3100000005</v>
      </c>
      <c r="BQ121" s="96">
        <v>-5440745.6800000006</v>
      </c>
      <c r="BR121" s="96">
        <v>-5446766.0800000001</v>
      </c>
      <c r="BS121" s="96">
        <v>-5452716.6900000004</v>
      </c>
      <c r="BT121" s="96">
        <v>-5581981.6300000008</v>
      </c>
      <c r="BU121" s="96">
        <v>-5594219.9200000009</v>
      </c>
      <c r="BV121" s="96">
        <v>-5621430.5300000003</v>
      </c>
      <c r="BW121" s="96">
        <v>-31983735.259999998</v>
      </c>
      <c r="BX121" s="96">
        <v>-36347721.82</v>
      </c>
      <c r="BY121" s="96">
        <v>-40200494.57</v>
      </c>
      <c r="BZ121" s="96">
        <v>-45493332.939999998</v>
      </c>
      <c r="CA121" s="96">
        <v>-57922834.110000007</v>
      </c>
      <c r="CB121" s="96">
        <v>-65724921.000000007</v>
      </c>
    </row>
    <row r="122" spans="1:80" x14ac:dyDescent="0.25">
      <c r="A122" s="158" t="s">
        <v>640</v>
      </c>
      <c r="B122" s="96"/>
      <c r="C122" s="96">
        <v>0</v>
      </c>
      <c r="D122" s="96">
        <v>0</v>
      </c>
      <c r="E122" s="96">
        <v>0</v>
      </c>
      <c r="F122" s="96">
        <v>0</v>
      </c>
      <c r="G122" s="96">
        <v>0</v>
      </c>
      <c r="H122" s="96">
        <v>0</v>
      </c>
      <c r="I122" s="96">
        <v>0</v>
      </c>
      <c r="J122" s="96">
        <v>0</v>
      </c>
      <c r="K122" s="96">
        <v>0</v>
      </c>
      <c r="L122" s="96">
        <v>0</v>
      </c>
      <c r="M122" s="96">
        <v>0</v>
      </c>
      <c r="N122" s="96">
        <v>0</v>
      </c>
      <c r="O122" s="96">
        <v>2686504.6199999996</v>
      </c>
      <c r="P122" s="96">
        <v>1535216.15</v>
      </c>
      <c r="Q122" s="96">
        <v>0</v>
      </c>
      <c r="R122" s="96">
        <v>764312.5199999999</v>
      </c>
      <c r="S122" s="96">
        <v>8611922.9399999995</v>
      </c>
      <c r="T122" s="96">
        <v>0</v>
      </c>
      <c r="U122" s="96">
        <v>4728034.75</v>
      </c>
      <c r="V122" s="96">
        <v>1845181.3800000001</v>
      </c>
      <c r="W122" s="96">
        <v>0</v>
      </c>
      <c r="X122" s="96">
        <v>0</v>
      </c>
      <c r="Y122" s="96">
        <v>0</v>
      </c>
      <c r="Z122" s="96">
        <v>0</v>
      </c>
      <c r="AA122" s="96">
        <v>3820932.0899999994</v>
      </c>
      <c r="AB122" s="96">
        <v>0</v>
      </c>
      <c r="AC122" s="96">
        <v>0</v>
      </c>
      <c r="AD122" s="96">
        <v>0</v>
      </c>
      <c r="AE122" s="96">
        <v>57654.79</v>
      </c>
      <c r="AF122" s="96">
        <v>0</v>
      </c>
      <c r="AG122" s="96">
        <v>319561.43</v>
      </c>
      <c r="AH122" s="96">
        <v>411241.39</v>
      </c>
      <c r="AI122" s="96">
        <v>0</v>
      </c>
      <c r="AJ122" s="96">
        <v>191088.61</v>
      </c>
      <c r="AK122" s="96">
        <v>0</v>
      </c>
      <c r="AL122" s="96">
        <v>0</v>
      </c>
      <c r="AM122" s="96">
        <v>123979.59</v>
      </c>
      <c r="AN122" s="96">
        <v>286029.73</v>
      </c>
      <c r="AO122" s="96">
        <v>0</v>
      </c>
      <c r="AP122" s="96">
        <v>0</v>
      </c>
      <c r="AQ122" s="96">
        <v>6499298.1100000003</v>
      </c>
      <c r="AR122" s="96">
        <v>4378511.3899999997</v>
      </c>
      <c r="AS122" s="96">
        <v>69186.880000000005</v>
      </c>
      <c r="AT122" s="96">
        <v>1531026</v>
      </c>
      <c r="AU122" s="96">
        <v>2823003.56</v>
      </c>
      <c r="AV122" s="96">
        <v>1622126.02</v>
      </c>
      <c r="AW122" s="96">
        <v>471294.01</v>
      </c>
      <c r="AX122" s="96">
        <v>0</v>
      </c>
      <c r="AY122" s="96">
        <v>284143.90000000002</v>
      </c>
      <c r="AZ122" s="96">
        <v>643251.17000000004</v>
      </c>
      <c r="BA122" s="96">
        <v>74351</v>
      </c>
      <c r="BB122" s="96">
        <v>0</v>
      </c>
      <c r="BC122" s="96">
        <v>0</v>
      </c>
      <c r="BD122" s="96">
        <v>17490.419999999998</v>
      </c>
      <c r="BE122" s="96">
        <v>231587.26</v>
      </c>
      <c r="BF122" s="96">
        <v>16743728.25</v>
      </c>
      <c r="BG122" s="96">
        <v>0</v>
      </c>
      <c r="BH122" s="96">
        <v>51125.43</v>
      </c>
      <c r="BI122" s="96">
        <v>51948.67</v>
      </c>
      <c r="BJ122" s="96">
        <v>329799.05</v>
      </c>
      <c r="BK122" s="96">
        <v>134813.03</v>
      </c>
      <c r="BL122" s="96">
        <v>433889.30000000005</v>
      </c>
      <c r="BM122" s="96">
        <v>0</v>
      </c>
      <c r="BN122" s="96">
        <v>0</v>
      </c>
      <c r="BO122" s="96">
        <v>239387.15</v>
      </c>
      <c r="BP122" s="96">
        <v>638632.6399999999</v>
      </c>
      <c r="BQ122" s="96">
        <v>0</v>
      </c>
      <c r="BR122" s="96">
        <v>0</v>
      </c>
      <c r="BS122" s="96">
        <v>841.61</v>
      </c>
      <c r="BT122" s="96">
        <v>12861.15</v>
      </c>
      <c r="BU122" s="96">
        <v>0</v>
      </c>
      <c r="BV122" s="96">
        <v>108593</v>
      </c>
      <c r="BW122" s="96">
        <v>0</v>
      </c>
      <c r="BX122" s="96">
        <v>20171172.359999996</v>
      </c>
      <c r="BY122" s="96">
        <v>4800478.3099999996</v>
      </c>
      <c r="BZ122" s="96">
        <v>17804455.290000003</v>
      </c>
      <c r="CA122" s="96">
        <v>18427425.150000002</v>
      </c>
      <c r="CB122" s="96">
        <v>1569017.8800000001</v>
      </c>
    </row>
    <row r="123" spans="1:80" x14ac:dyDescent="0.25">
      <c r="A123" s="164" t="s">
        <v>666</v>
      </c>
      <c r="B123" s="96"/>
      <c r="C123" s="96">
        <v>0</v>
      </c>
      <c r="D123" s="96">
        <v>0</v>
      </c>
      <c r="E123" s="96">
        <v>0</v>
      </c>
      <c r="F123" s="96">
        <v>0</v>
      </c>
      <c r="G123" s="96">
        <v>0</v>
      </c>
      <c r="H123" s="96">
        <v>0</v>
      </c>
      <c r="I123" s="96">
        <v>0</v>
      </c>
      <c r="J123" s="96">
        <v>0</v>
      </c>
      <c r="K123" s="96">
        <v>0</v>
      </c>
      <c r="L123" s="96">
        <v>0</v>
      </c>
      <c r="M123" s="96">
        <v>0</v>
      </c>
      <c r="N123" s="96">
        <v>0</v>
      </c>
      <c r="O123" s="96">
        <v>0</v>
      </c>
      <c r="P123" s="96">
        <v>0</v>
      </c>
      <c r="Q123" s="96">
        <v>0</v>
      </c>
      <c r="R123" s="96">
        <v>0</v>
      </c>
      <c r="S123" s="96">
        <v>0</v>
      </c>
      <c r="T123" s="96">
        <v>0</v>
      </c>
      <c r="U123" s="96">
        <v>0</v>
      </c>
      <c r="V123" s="96">
        <v>0</v>
      </c>
      <c r="W123" s="96">
        <v>0</v>
      </c>
      <c r="X123" s="96">
        <v>0</v>
      </c>
      <c r="Y123" s="96">
        <v>0</v>
      </c>
      <c r="Z123" s="96">
        <v>0</v>
      </c>
      <c r="AA123" s="96">
        <v>0</v>
      </c>
      <c r="AB123" s="96">
        <v>0</v>
      </c>
      <c r="AC123" s="96">
        <v>0</v>
      </c>
      <c r="AD123" s="96">
        <v>0</v>
      </c>
      <c r="AE123" s="96">
        <v>0</v>
      </c>
      <c r="AF123" s="96">
        <v>0</v>
      </c>
      <c r="AG123" s="96">
        <v>0</v>
      </c>
      <c r="AH123" s="96">
        <v>0</v>
      </c>
      <c r="AI123" s="96">
        <v>0</v>
      </c>
      <c r="AJ123" s="96">
        <v>0</v>
      </c>
      <c r="AK123" s="96">
        <v>0</v>
      </c>
      <c r="AL123" s="96">
        <v>0</v>
      </c>
      <c r="AM123" s="96">
        <v>0</v>
      </c>
      <c r="AN123" s="96">
        <v>0</v>
      </c>
      <c r="AO123" s="96">
        <v>0</v>
      </c>
      <c r="AP123" s="96">
        <v>0</v>
      </c>
      <c r="AQ123" s="96">
        <v>0</v>
      </c>
      <c r="AR123" s="96">
        <v>0</v>
      </c>
      <c r="AS123" s="96">
        <v>0</v>
      </c>
      <c r="AT123" s="96">
        <v>0</v>
      </c>
      <c r="AU123" s="96">
        <v>0</v>
      </c>
      <c r="AV123" s="96">
        <v>0</v>
      </c>
      <c r="AW123" s="96">
        <v>0</v>
      </c>
      <c r="AX123" s="96">
        <v>0</v>
      </c>
      <c r="AY123" s="96">
        <v>0</v>
      </c>
      <c r="AZ123" s="96">
        <v>0</v>
      </c>
      <c r="BA123" s="96">
        <v>0</v>
      </c>
      <c r="BB123" s="96">
        <v>0</v>
      </c>
      <c r="BC123" s="96">
        <v>0</v>
      </c>
      <c r="BD123" s="96">
        <v>0</v>
      </c>
      <c r="BE123" s="96">
        <v>0</v>
      </c>
      <c r="BF123" s="96">
        <v>0</v>
      </c>
      <c r="BG123" s="96">
        <v>0</v>
      </c>
      <c r="BH123" s="96">
        <v>0</v>
      </c>
      <c r="BI123" s="96">
        <v>0</v>
      </c>
      <c r="BJ123" s="96">
        <v>0</v>
      </c>
      <c r="BK123" s="96">
        <v>0</v>
      </c>
      <c r="BL123" s="96">
        <v>0</v>
      </c>
      <c r="BM123" s="96">
        <v>0</v>
      </c>
      <c r="BN123" s="96">
        <v>0</v>
      </c>
      <c r="BO123" s="96">
        <v>0</v>
      </c>
      <c r="BP123" s="96">
        <v>0</v>
      </c>
      <c r="BQ123" s="96">
        <v>0</v>
      </c>
      <c r="BR123" s="96">
        <v>0</v>
      </c>
      <c r="BS123" s="96">
        <v>0</v>
      </c>
      <c r="BT123" s="96">
        <v>0</v>
      </c>
      <c r="BU123" s="96">
        <v>0</v>
      </c>
      <c r="BV123" s="96">
        <v>0</v>
      </c>
      <c r="BW123" s="96">
        <v>0</v>
      </c>
      <c r="BX123" s="96">
        <v>0</v>
      </c>
      <c r="BY123" s="96">
        <v>0</v>
      </c>
      <c r="BZ123" s="96">
        <v>0</v>
      </c>
      <c r="CA123" s="96">
        <v>0</v>
      </c>
      <c r="CB123" s="96">
        <v>0</v>
      </c>
    </row>
    <row r="124" spans="1:80" x14ac:dyDescent="0.25">
      <c r="A124" s="164" t="s">
        <v>667</v>
      </c>
      <c r="B124" s="96"/>
      <c r="C124" s="96">
        <v>0</v>
      </c>
      <c r="D124" s="96">
        <v>0</v>
      </c>
      <c r="E124" s="96">
        <v>0</v>
      </c>
      <c r="F124" s="96">
        <v>0</v>
      </c>
      <c r="G124" s="96">
        <v>0</v>
      </c>
      <c r="H124" s="96">
        <v>0</v>
      </c>
      <c r="I124" s="96">
        <v>0</v>
      </c>
      <c r="J124" s="96">
        <v>0</v>
      </c>
      <c r="K124" s="96">
        <v>0</v>
      </c>
      <c r="L124" s="96">
        <v>0</v>
      </c>
      <c r="M124" s="96">
        <v>0</v>
      </c>
      <c r="N124" s="96">
        <v>0</v>
      </c>
      <c r="O124" s="96">
        <v>0</v>
      </c>
      <c r="P124" s="96">
        <v>0</v>
      </c>
      <c r="Q124" s="96">
        <v>0</v>
      </c>
      <c r="R124" s="96">
        <v>0</v>
      </c>
      <c r="S124" s="96">
        <v>0</v>
      </c>
      <c r="T124" s="96">
        <v>0</v>
      </c>
      <c r="U124" s="96">
        <v>0</v>
      </c>
      <c r="V124" s="96">
        <v>0</v>
      </c>
      <c r="W124" s="96">
        <v>0</v>
      </c>
      <c r="X124" s="96">
        <v>0</v>
      </c>
      <c r="Y124" s="96">
        <v>0</v>
      </c>
      <c r="Z124" s="96">
        <v>0</v>
      </c>
      <c r="AA124" s="96">
        <v>0</v>
      </c>
      <c r="AB124" s="96">
        <v>0</v>
      </c>
      <c r="AC124" s="96">
        <v>0</v>
      </c>
      <c r="AD124" s="96">
        <v>0</v>
      </c>
      <c r="AE124" s="96">
        <v>0</v>
      </c>
      <c r="AF124" s="96">
        <v>0</v>
      </c>
      <c r="AG124" s="96">
        <v>0</v>
      </c>
      <c r="AH124" s="96">
        <v>0</v>
      </c>
      <c r="AI124" s="96">
        <v>0</v>
      </c>
      <c r="AJ124" s="96">
        <v>0</v>
      </c>
      <c r="AK124" s="96">
        <v>0</v>
      </c>
      <c r="AL124" s="96">
        <v>0</v>
      </c>
      <c r="AM124" s="96">
        <v>0</v>
      </c>
      <c r="AN124" s="96">
        <v>0</v>
      </c>
      <c r="AO124" s="96">
        <v>0</v>
      </c>
      <c r="AP124" s="96">
        <v>0</v>
      </c>
      <c r="AQ124" s="96">
        <v>0</v>
      </c>
      <c r="AR124" s="96">
        <v>0</v>
      </c>
      <c r="AS124" s="96">
        <v>0</v>
      </c>
      <c r="AT124" s="96">
        <v>0</v>
      </c>
      <c r="AU124" s="96">
        <v>0</v>
      </c>
      <c r="AV124" s="96">
        <v>0</v>
      </c>
      <c r="AW124" s="96">
        <v>0</v>
      </c>
      <c r="AX124" s="96">
        <v>0</v>
      </c>
      <c r="AY124" s="96">
        <v>0</v>
      </c>
      <c r="AZ124" s="96">
        <v>0</v>
      </c>
      <c r="BA124" s="96">
        <v>0</v>
      </c>
      <c r="BB124" s="96">
        <v>0</v>
      </c>
      <c r="BC124" s="96">
        <v>0</v>
      </c>
      <c r="BD124" s="96">
        <v>0</v>
      </c>
      <c r="BE124" s="96">
        <v>0</v>
      </c>
      <c r="BF124" s="96">
        <v>0</v>
      </c>
      <c r="BG124" s="96">
        <v>0</v>
      </c>
      <c r="BH124" s="96">
        <v>0</v>
      </c>
      <c r="BI124" s="96">
        <v>0</v>
      </c>
      <c r="BJ124" s="96">
        <v>0</v>
      </c>
      <c r="BK124" s="96">
        <v>0</v>
      </c>
      <c r="BL124" s="96">
        <v>0</v>
      </c>
      <c r="BM124" s="96">
        <v>0</v>
      </c>
      <c r="BN124" s="96">
        <v>0</v>
      </c>
      <c r="BO124" s="96">
        <v>0</v>
      </c>
      <c r="BP124" s="96">
        <v>0</v>
      </c>
      <c r="BQ124" s="96">
        <v>0</v>
      </c>
      <c r="BR124" s="96">
        <v>0</v>
      </c>
      <c r="BS124" s="96">
        <v>0</v>
      </c>
      <c r="BT124" s="96">
        <v>0</v>
      </c>
      <c r="BU124" s="96">
        <v>0</v>
      </c>
      <c r="BV124" s="96">
        <v>0</v>
      </c>
      <c r="BW124" s="96">
        <v>0</v>
      </c>
      <c r="BX124" s="96">
        <v>0</v>
      </c>
      <c r="BY124" s="96">
        <v>0</v>
      </c>
      <c r="BZ124" s="96">
        <v>0</v>
      </c>
      <c r="CA124" s="96">
        <v>0</v>
      </c>
      <c r="CB124" s="96">
        <v>0</v>
      </c>
    </row>
    <row r="125" spans="1:80" x14ac:dyDescent="0.25">
      <c r="A125" s="164" t="s">
        <v>680</v>
      </c>
      <c r="B125" s="96"/>
      <c r="C125" s="96">
        <v>0</v>
      </c>
      <c r="D125" s="96">
        <v>0</v>
      </c>
      <c r="E125" s="96">
        <v>0</v>
      </c>
      <c r="F125" s="96">
        <v>0</v>
      </c>
      <c r="G125" s="96">
        <v>0</v>
      </c>
      <c r="H125" s="96">
        <v>0</v>
      </c>
      <c r="I125" s="96">
        <v>0</v>
      </c>
      <c r="J125" s="96">
        <v>0</v>
      </c>
      <c r="K125" s="96">
        <v>0</v>
      </c>
      <c r="L125" s="96">
        <v>0</v>
      </c>
      <c r="M125" s="96">
        <v>0</v>
      </c>
      <c r="N125" s="96">
        <v>0</v>
      </c>
      <c r="O125" s="96">
        <v>0</v>
      </c>
      <c r="P125" s="96">
        <v>0</v>
      </c>
      <c r="Q125" s="96">
        <v>0</v>
      </c>
      <c r="R125" s="96">
        <v>0</v>
      </c>
      <c r="S125" s="96">
        <v>0</v>
      </c>
      <c r="T125" s="96">
        <v>0</v>
      </c>
      <c r="U125" s="96">
        <v>0</v>
      </c>
      <c r="V125" s="96">
        <v>0</v>
      </c>
      <c r="W125" s="96">
        <v>0</v>
      </c>
      <c r="X125" s="96">
        <v>0</v>
      </c>
      <c r="Y125" s="96">
        <v>0</v>
      </c>
      <c r="Z125" s="96">
        <v>0</v>
      </c>
      <c r="AA125" s="96">
        <v>0</v>
      </c>
      <c r="AB125" s="96">
        <v>0</v>
      </c>
      <c r="AC125" s="96">
        <v>0</v>
      </c>
      <c r="AD125" s="96">
        <v>0</v>
      </c>
      <c r="AE125" s="96">
        <v>0</v>
      </c>
      <c r="AF125" s="96">
        <v>0</v>
      </c>
      <c r="AG125" s="96">
        <v>0</v>
      </c>
      <c r="AH125" s="96">
        <v>0</v>
      </c>
      <c r="AI125" s="96">
        <v>0</v>
      </c>
      <c r="AJ125" s="96">
        <v>0</v>
      </c>
      <c r="AK125" s="96">
        <v>0</v>
      </c>
      <c r="AL125" s="96">
        <v>0</v>
      </c>
      <c r="AM125" s="96">
        <v>0</v>
      </c>
      <c r="AN125" s="96">
        <v>0</v>
      </c>
      <c r="AO125" s="96">
        <v>0</v>
      </c>
      <c r="AP125" s="96">
        <v>0</v>
      </c>
      <c r="AQ125" s="96">
        <v>0</v>
      </c>
      <c r="AR125" s="96">
        <v>0</v>
      </c>
      <c r="AS125" s="96">
        <v>0</v>
      </c>
      <c r="AT125" s="96">
        <v>0</v>
      </c>
      <c r="AU125" s="96">
        <v>0</v>
      </c>
      <c r="AV125" s="96">
        <v>0</v>
      </c>
      <c r="AW125" s="96">
        <v>0</v>
      </c>
      <c r="AX125" s="96">
        <v>0</v>
      </c>
      <c r="AY125" s="96">
        <v>0</v>
      </c>
      <c r="AZ125" s="96">
        <v>0</v>
      </c>
      <c r="BA125" s="96">
        <v>0</v>
      </c>
      <c r="BB125" s="96">
        <v>0</v>
      </c>
      <c r="BC125" s="96">
        <v>0</v>
      </c>
      <c r="BD125" s="96">
        <v>0</v>
      </c>
      <c r="BE125" s="96">
        <v>0</v>
      </c>
      <c r="BF125" s="96">
        <v>0</v>
      </c>
      <c r="BG125" s="96">
        <v>0</v>
      </c>
      <c r="BH125" s="96">
        <v>0</v>
      </c>
      <c r="BI125" s="96">
        <v>0</v>
      </c>
      <c r="BJ125" s="96">
        <v>0</v>
      </c>
      <c r="BK125" s="96">
        <v>0</v>
      </c>
      <c r="BL125" s="96">
        <v>0</v>
      </c>
      <c r="BM125" s="96">
        <v>0</v>
      </c>
      <c r="BN125" s="96">
        <v>0</v>
      </c>
      <c r="BO125" s="96">
        <v>0</v>
      </c>
      <c r="BP125" s="96">
        <v>0</v>
      </c>
      <c r="BQ125" s="96">
        <v>0</v>
      </c>
      <c r="BR125" s="96">
        <v>0</v>
      </c>
      <c r="BS125" s="96">
        <v>0</v>
      </c>
      <c r="BT125" s="96">
        <v>0</v>
      </c>
      <c r="BU125" s="96">
        <v>0</v>
      </c>
      <c r="BV125" s="96">
        <v>0</v>
      </c>
      <c r="BW125" s="96">
        <v>0</v>
      </c>
      <c r="BX125" s="96">
        <v>0</v>
      </c>
      <c r="BY125" s="96">
        <v>0</v>
      </c>
      <c r="BZ125" s="96">
        <v>0</v>
      </c>
      <c r="CA125" s="96">
        <v>0</v>
      </c>
      <c r="CB125" s="96">
        <v>0</v>
      </c>
    </row>
    <row r="126" spans="1:80" x14ac:dyDescent="0.25">
      <c r="A126" s="159" t="s">
        <v>645</v>
      </c>
      <c r="B126" s="160"/>
      <c r="C126" s="160">
        <v>0</v>
      </c>
      <c r="D126" s="160">
        <v>0</v>
      </c>
      <c r="E126" s="160">
        <v>0</v>
      </c>
      <c r="F126" s="160">
        <v>0</v>
      </c>
      <c r="G126" s="160">
        <v>0</v>
      </c>
      <c r="H126" s="160">
        <v>0</v>
      </c>
      <c r="I126" s="160">
        <v>0</v>
      </c>
      <c r="J126" s="160">
        <v>0</v>
      </c>
      <c r="K126" s="160">
        <v>0</v>
      </c>
      <c r="L126" s="160">
        <v>0</v>
      </c>
      <c r="M126" s="160">
        <v>0</v>
      </c>
      <c r="N126" s="160">
        <v>0</v>
      </c>
      <c r="O126" s="160">
        <v>0</v>
      </c>
      <c r="P126" s="160">
        <v>0</v>
      </c>
      <c r="Q126" s="160">
        <v>0</v>
      </c>
      <c r="R126" s="160">
        <v>0</v>
      </c>
      <c r="S126" s="160">
        <v>0</v>
      </c>
      <c r="T126" s="160">
        <v>0</v>
      </c>
      <c r="U126" s="160">
        <v>0</v>
      </c>
      <c r="V126" s="160">
        <v>0</v>
      </c>
      <c r="W126" s="160">
        <v>0</v>
      </c>
      <c r="X126" s="160">
        <v>0</v>
      </c>
      <c r="Y126" s="160">
        <v>0</v>
      </c>
      <c r="Z126" s="160">
        <v>0</v>
      </c>
      <c r="AA126" s="160">
        <v>0</v>
      </c>
      <c r="AB126" s="160">
        <v>0</v>
      </c>
      <c r="AC126" s="160">
        <v>0</v>
      </c>
      <c r="AD126" s="160">
        <v>0</v>
      </c>
      <c r="AE126" s="160">
        <v>0</v>
      </c>
      <c r="AF126" s="160">
        <v>0</v>
      </c>
      <c r="AG126" s="160">
        <v>0</v>
      </c>
      <c r="AH126" s="160">
        <v>0</v>
      </c>
      <c r="AI126" s="160">
        <v>0</v>
      </c>
      <c r="AJ126" s="160">
        <v>0</v>
      </c>
      <c r="AK126" s="160">
        <v>0</v>
      </c>
      <c r="AL126" s="160">
        <v>0</v>
      </c>
      <c r="AM126" s="160">
        <v>0</v>
      </c>
      <c r="AN126" s="160">
        <v>0</v>
      </c>
      <c r="AO126" s="160">
        <v>0</v>
      </c>
      <c r="AP126" s="160">
        <v>0</v>
      </c>
      <c r="AQ126" s="160">
        <v>0</v>
      </c>
      <c r="AR126" s="160">
        <v>0</v>
      </c>
      <c r="AS126" s="160">
        <v>0</v>
      </c>
      <c r="AT126" s="160">
        <v>0</v>
      </c>
      <c r="AU126" s="160">
        <v>0</v>
      </c>
      <c r="AV126" s="160">
        <v>0</v>
      </c>
      <c r="AW126" s="160">
        <v>0</v>
      </c>
      <c r="AX126" s="160">
        <v>0</v>
      </c>
      <c r="AY126" s="160">
        <v>0</v>
      </c>
      <c r="AZ126" s="160">
        <v>0</v>
      </c>
      <c r="BA126" s="160">
        <v>0</v>
      </c>
      <c r="BB126" s="160">
        <v>0</v>
      </c>
      <c r="BC126" s="160">
        <v>0</v>
      </c>
      <c r="BD126" s="160">
        <v>0</v>
      </c>
      <c r="BE126" s="160">
        <v>0</v>
      </c>
      <c r="BF126" s="160">
        <v>0</v>
      </c>
      <c r="BG126" s="160">
        <v>0</v>
      </c>
      <c r="BH126" s="160">
        <v>0</v>
      </c>
      <c r="BI126" s="160">
        <v>0</v>
      </c>
      <c r="BJ126" s="160">
        <v>0</v>
      </c>
      <c r="BK126" s="160">
        <v>0</v>
      </c>
      <c r="BL126" s="160">
        <v>0</v>
      </c>
      <c r="BM126" s="160">
        <v>0</v>
      </c>
      <c r="BN126" s="160">
        <v>0</v>
      </c>
      <c r="BO126" s="160">
        <v>0</v>
      </c>
      <c r="BP126" s="160">
        <v>0</v>
      </c>
      <c r="BQ126" s="160">
        <v>0</v>
      </c>
      <c r="BR126" s="160">
        <v>0</v>
      </c>
      <c r="BS126" s="160">
        <v>0</v>
      </c>
      <c r="BT126" s="160">
        <v>0</v>
      </c>
      <c r="BU126" s="160">
        <v>0</v>
      </c>
      <c r="BV126" s="160">
        <v>0</v>
      </c>
      <c r="BW126" s="96">
        <v>0</v>
      </c>
      <c r="BX126" s="96">
        <v>0</v>
      </c>
      <c r="BY126" s="96">
        <v>0</v>
      </c>
      <c r="BZ126" s="96">
        <v>0</v>
      </c>
      <c r="CA126" s="96">
        <v>0</v>
      </c>
      <c r="CB126" s="96">
        <v>0</v>
      </c>
    </row>
    <row r="127" spans="1:80" x14ac:dyDescent="0.25">
      <c r="A127" s="158" t="s">
        <v>315</v>
      </c>
      <c r="B127" s="188">
        <v>-128784270.09999999</v>
      </c>
      <c r="C127" s="163">
        <v>-131350286.20999999</v>
      </c>
      <c r="D127" s="163">
        <v>-133923224.55</v>
      </c>
      <c r="E127" s="163">
        <v>-136504426.06999999</v>
      </c>
      <c r="F127" s="163">
        <v>-139145759.38999999</v>
      </c>
      <c r="G127" s="163">
        <v>-141786812.99000001</v>
      </c>
      <c r="H127" s="163">
        <v>-144448299.11000001</v>
      </c>
      <c r="I127" s="163">
        <v>-147136444.74000001</v>
      </c>
      <c r="J127" s="163">
        <v>-149849135.19999999</v>
      </c>
      <c r="K127" s="163">
        <v>-152588499.90000001</v>
      </c>
      <c r="L127" s="163">
        <v>-155311581.47999999</v>
      </c>
      <c r="M127" s="163">
        <v>-158040371.49000001</v>
      </c>
      <c r="N127" s="163">
        <v>-160768005.36000001</v>
      </c>
      <c r="O127" s="163">
        <v>-161005858.44</v>
      </c>
      <c r="P127" s="163">
        <v>-162469449.21000001</v>
      </c>
      <c r="Q127" s="163">
        <v>-165482689.41999999</v>
      </c>
      <c r="R127" s="163">
        <v>-167762386.46000001</v>
      </c>
      <c r="S127" s="163">
        <v>-162194128.78</v>
      </c>
      <c r="T127" s="163">
        <v>-165197769.47999999</v>
      </c>
      <c r="U127" s="163">
        <v>-163480583.88999999</v>
      </c>
      <c r="V127" s="163">
        <v>-164646534.06999999</v>
      </c>
      <c r="W127" s="163">
        <v>-167651796.41999999</v>
      </c>
      <c r="X127" s="163">
        <v>-170738895.97</v>
      </c>
      <c r="Y127" s="163">
        <v>-173835902.94</v>
      </c>
      <c r="Z127" s="163">
        <v>-176944554.81999999</v>
      </c>
      <c r="AA127" s="163">
        <v>-176395171.16</v>
      </c>
      <c r="AB127" s="163">
        <v>-179666029.11000001</v>
      </c>
      <c r="AC127" s="163">
        <v>-182939199.75999999</v>
      </c>
      <c r="AD127" s="163">
        <v>-186214683.09999999</v>
      </c>
      <c r="AE127" s="163">
        <v>-189435148.47999999</v>
      </c>
      <c r="AF127" s="163">
        <v>-192714327.31999999</v>
      </c>
      <c r="AG127" s="163">
        <v>-195675325.30000001</v>
      </c>
      <c r="AH127" s="163">
        <v>-198544518.84999999</v>
      </c>
      <c r="AI127" s="163">
        <v>-201824038.27000001</v>
      </c>
      <c r="AJ127" s="163">
        <v>-205080858.94999999</v>
      </c>
      <c r="AK127" s="163">
        <v>-208705567.88999999</v>
      </c>
      <c r="AL127" s="163">
        <v>-212344571.08000001</v>
      </c>
      <c r="AM127" s="163">
        <v>-215955359.50999999</v>
      </c>
      <c r="AN127" s="163">
        <v>-219406548.44</v>
      </c>
      <c r="AO127" s="163">
        <v>-223145312.96000001</v>
      </c>
      <c r="AP127" s="163">
        <v>-226887220.34</v>
      </c>
      <c r="AQ127" s="163">
        <v>-224134228.72</v>
      </c>
      <c r="AR127" s="163">
        <v>-223484747.88</v>
      </c>
      <c r="AS127" s="163">
        <v>-227142537.66999999</v>
      </c>
      <c r="AT127" s="163">
        <v>-229344742.96000001</v>
      </c>
      <c r="AU127" s="163">
        <v>-230254287.80000001</v>
      </c>
      <c r="AV127" s="163">
        <v>-232577148.06999999</v>
      </c>
      <c r="AW127" s="163">
        <v>-236063109.63999999</v>
      </c>
      <c r="AX127" s="163">
        <v>-240033448.72999999</v>
      </c>
      <c r="AY127" s="163">
        <v>-244469685.31999999</v>
      </c>
      <c r="AZ127" s="163">
        <v>-248549932.69999999</v>
      </c>
      <c r="BA127" s="163">
        <v>-253200193.30000001</v>
      </c>
      <c r="BB127" s="163">
        <v>-257929094.31</v>
      </c>
      <c r="BC127" s="163">
        <v>-262662699.84999999</v>
      </c>
      <c r="BD127" s="163">
        <v>-267383519.50999999</v>
      </c>
      <c r="BE127" s="163">
        <v>-272031123.12</v>
      </c>
      <c r="BF127" s="163">
        <v>-260174225.80000001</v>
      </c>
      <c r="BG127" s="163">
        <v>-264977062.33000001</v>
      </c>
      <c r="BH127" s="163">
        <v>-269905058.94999999</v>
      </c>
      <c r="BI127" s="163">
        <v>-274848931.87</v>
      </c>
      <c r="BJ127" s="163">
        <v>-279528857.69</v>
      </c>
      <c r="BK127" s="163">
        <v>-284818205.93000001</v>
      </c>
      <c r="BL127" s="163">
        <v>-289811288.19</v>
      </c>
      <c r="BM127" s="163">
        <v>-295239400.19</v>
      </c>
      <c r="BN127" s="163">
        <v>-300671262.51999998</v>
      </c>
      <c r="BO127" s="163">
        <v>-305867304.37</v>
      </c>
      <c r="BP127" s="163">
        <v>-310669196.04000002</v>
      </c>
      <c r="BQ127" s="163">
        <v>-316109941.72000003</v>
      </c>
      <c r="BR127" s="163">
        <v>-321556707.80000001</v>
      </c>
      <c r="BS127" s="163">
        <v>-327008582.88</v>
      </c>
      <c r="BT127" s="163">
        <v>-332577703.36000001</v>
      </c>
      <c r="BU127" s="163">
        <v>-338171923.27999997</v>
      </c>
      <c r="BV127" s="163">
        <v>-343684760.81</v>
      </c>
      <c r="BW127" s="163">
        <v>-31983735.260000002</v>
      </c>
      <c r="BX127" s="163">
        <v>-16176549.460000001</v>
      </c>
      <c r="BY127" s="163">
        <v>-35400016.259999998</v>
      </c>
      <c r="BZ127" s="163">
        <v>-27688877.649999999</v>
      </c>
      <c r="CA127" s="163">
        <v>-39495408.960000001</v>
      </c>
      <c r="CB127" s="163">
        <v>-64155903.119999997</v>
      </c>
    </row>
    <row r="128" spans="1:80" x14ac:dyDescent="0.25">
      <c r="A128" s="158" t="s">
        <v>643</v>
      </c>
      <c r="B128" s="96">
        <v>0</v>
      </c>
      <c r="C128" s="96">
        <v>0</v>
      </c>
      <c r="D128" s="96">
        <v>0</v>
      </c>
      <c r="E128" s="96">
        <v>0</v>
      </c>
      <c r="F128" s="96">
        <v>0</v>
      </c>
      <c r="G128" s="96">
        <v>0</v>
      </c>
      <c r="H128" s="96">
        <v>0</v>
      </c>
      <c r="I128" s="96">
        <v>0</v>
      </c>
      <c r="J128" s="96">
        <v>0</v>
      </c>
      <c r="K128" s="96">
        <v>0</v>
      </c>
      <c r="L128" s="96">
        <v>0</v>
      </c>
      <c r="M128" s="96">
        <v>0</v>
      </c>
      <c r="N128" s="96">
        <v>0</v>
      </c>
      <c r="O128" s="96">
        <v>0</v>
      </c>
      <c r="P128" s="96">
        <v>0</v>
      </c>
      <c r="Q128" s="96">
        <v>0</v>
      </c>
      <c r="R128" s="96">
        <v>0</v>
      </c>
      <c r="S128" s="96">
        <v>0</v>
      </c>
      <c r="T128" s="96">
        <v>0</v>
      </c>
      <c r="U128" s="96">
        <v>0</v>
      </c>
      <c r="V128" s="96">
        <v>0</v>
      </c>
      <c r="W128" s="96">
        <v>0</v>
      </c>
      <c r="X128" s="96">
        <v>0</v>
      </c>
      <c r="Y128" s="96">
        <v>0</v>
      </c>
      <c r="Z128" s="96">
        <v>0</v>
      </c>
      <c r="AA128" s="96">
        <v>0</v>
      </c>
      <c r="AB128" s="96">
        <v>0</v>
      </c>
      <c r="AC128" s="96">
        <v>0</v>
      </c>
      <c r="AD128" s="96">
        <v>0</v>
      </c>
      <c r="AE128" s="96">
        <v>0</v>
      </c>
      <c r="AF128" s="96">
        <v>0</v>
      </c>
      <c r="AG128" s="96">
        <v>0</v>
      </c>
      <c r="AH128" s="96">
        <v>0</v>
      </c>
      <c r="AI128" s="96">
        <v>0</v>
      </c>
      <c r="AJ128" s="96">
        <v>0</v>
      </c>
      <c r="AK128" s="96">
        <v>0</v>
      </c>
      <c r="AL128" s="96">
        <v>0</v>
      </c>
      <c r="AM128" s="96">
        <v>0</v>
      </c>
      <c r="AN128" s="96">
        <v>0</v>
      </c>
      <c r="AO128" s="96">
        <v>0</v>
      </c>
      <c r="AP128" s="96">
        <v>0</v>
      </c>
      <c r="AQ128" s="96">
        <v>0</v>
      </c>
      <c r="AR128" s="96">
        <v>0</v>
      </c>
      <c r="AS128" s="96">
        <v>0</v>
      </c>
      <c r="AT128" s="96">
        <v>0</v>
      </c>
      <c r="AU128" s="96">
        <v>0</v>
      </c>
      <c r="AV128" s="96">
        <v>0</v>
      </c>
      <c r="AW128" s="96">
        <v>0</v>
      </c>
      <c r="AX128" s="96">
        <v>0</v>
      </c>
      <c r="AY128" s="96">
        <v>0</v>
      </c>
      <c r="AZ128" s="96">
        <v>0</v>
      </c>
      <c r="BA128" s="96">
        <v>0</v>
      </c>
      <c r="BB128" s="96">
        <v>0</v>
      </c>
      <c r="BC128" s="96">
        <v>0</v>
      </c>
      <c r="BD128" s="96">
        <v>0</v>
      </c>
      <c r="BE128" s="96">
        <v>0</v>
      </c>
      <c r="BF128" s="96">
        <v>0</v>
      </c>
      <c r="BG128" s="96">
        <v>0</v>
      </c>
      <c r="BH128" s="96">
        <v>0</v>
      </c>
      <c r="BI128" s="96">
        <v>0</v>
      </c>
      <c r="BJ128" s="96">
        <v>0</v>
      </c>
      <c r="BK128" s="96">
        <v>0</v>
      </c>
      <c r="BL128" s="96">
        <v>0</v>
      </c>
      <c r="BM128" s="96">
        <v>0</v>
      </c>
      <c r="BN128" s="96">
        <v>0</v>
      </c>
      <c r="BO128" s="96">
        <v>0</v>
      </c>
      <c r="BP128" s="96">
        <v>0</v>
      </c>
      <c r="BQ128" s="96">
        <v>0</v>
      </c>
      <c r="BR128" s="96">
        <v>0</v>
      </c>
      <c r="BS128" s="96">
        <v>0</v>
      </c>
      <c r="BT128" s="96">
        <v>0</v>
      </c>
      <c r="BU128" s="96">
        <v>0</v>
      </c>
      <c r="BV128" s="96">
        <v>0</v>
      </c>
      <c r="BW128" s="96"/>
      <c r="BX128" s="96"/>
      <c r="BY128" s="96"/>
      <c r="BZ128" s="96"/>
      <c r="CA128" s="96"/>
      <c r="CB128" s="96"/>
    </row>
    <row r="129" spans="1:80" x14ac:dyDescent="0.25">
      <c r="A129" s="158"/>
      <c r="B129" s="96"/>
      <c r="C129" s="96"/>
      <c r="D129" s="96"/>
      <c r="E129" s="96"/>
      <c r="F129" s="96"/>
      <c r="G129" s="96"/>
      <c r="H129" s="96"/>
      <c r="I129" s="96"/>
      <c r="J129" s="96"/>
      <c r="K129" s="96"/>
      <c r="L129" s="96"/>
      <c r="M129" s="96"/>
      <c r="N129" s="96"/>
      <c r="O129" s="96"/>
      <c r="P129" s="96"/>
      <c r="Q129" s="96"/>
      <c r="R129" s="96"/>
      <c r="S129" s="96"/>
      <c r="T129" s="96"/>
      <c r="U129" s="96"/>
      <c r="V129" s="96"/>
      <c r="W129" s="96"/>
      <c r="X129" s="96"/>
      <c r="Y129" s="96"/>
      <c r="Z129" s="96"/>
      <c r="AA129" s="96"/>
      <c r="AB129" s="96"/>
      <c r="AC129" s="96"/>
      <c r="AD129" s="96"/>
      <c r="AE129" s="96"/>
      <c r="AF129" s="96"/>
      <c r="AG129" s="96"/>
      <c r="AH129" s="96"/>
      <c r="AI129" s="96"/>
      <c r="AJ129" s="96"/>
      <c r="AK129" s="96"/>
      <c r="AL129" s="96"/>
      <c r="AM129" s="96"/>
      <c r="AN129" s="96"/>
      <c r="AO129" s="96"/>
      <c r="AP129" s="96"/>
      <c r="AQ129" s="96"/>
      <c r="AR129" s="96"/>
      <c r="AS129" s="96"/>
      <c r="AT129" s="96"/>
      <c r="AU129" s="96"/>
      <c r="AV129" s="96"/>
      <c r="AW129" s="96"/>
      <c r="AX129" s="96"/>
      <c r="AY129" s="96"/>
      <c r="AZ129" s="96"/>
      <c r="BA129" s="96"/>
      <c r="BB129" s="96"/>
      <c r="BC129" s="96"/>
      <c r="BD129" s="96"/>
      <c r="BE129" s="96"/>
      <c r="BF129" s="96"/>
      <c r="BG129" s="96"/>
      <c r="BH129" s="96"/>
      <c r="BI129" s="96"/>
      <c r="BJ129" s="96"/>
      <c r="BK129" s="96"/>
      <c r="BL129" s="96"/>
      <c r="BM129" s="96"/>
      <c r="BN129" s="96"/>
      <c r="BO129" s="96"/>
      <c r="BP129" s="96"/>
      <c r="BQ129" s="96"/>
      <c r="BR129" s="96"/>
      <c r="BS129" s="96"/>
      <c r="BT129" s="96"/>
      <c r="BU129" s="96"/>
      <c r="BV129" s="96"/>
      <c r="BW129" s="96"/>
      <c r="BX129" s="96"/>
      <c r="BY129" s="96"/>
      <c r="BZ129" s="96"/>
      <c r="CA129" s="96"/>
      <c r="CB129" s="96"/>
    </row>
    <row r="130" spans="1:80" x14ac:dyDescent="0.25">
      <c r="A130" s="155" t="s">
        <v>681</v>
      </c>
      <c r="B130" s="156" t="s">
        <v>682</v>
      </c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167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167"/>
      <c r="BO130" s="167"/>
      <c r="BP130" s="167"/>
      <c r="BQ130" s="167"/>
      <c r="BR130" s="167"/>
      <c r="BS130" s="167"/>
      <c r="BT130" s="167"/>
      <c r="BU130" s="167"/>
      <c r="BV130" s="167"/>
      <c r="BW130" s="167"/>
      <c r="BX130" s="167"/>
      <c r="BY130" s="167"/>
      <c r="BZ130" s="167"/>
      <c r="CA130" s="167"/>
      <c r="CB130" s="167"/>
    </row>
    <row r="131" spans="1:80" x14ac:dyDescent="0.25">
      <c r="A131" s="158" t="s">
        <v>638</v>
      </c>
      <c r="B131" s="96"/>
      <c r="C131" s="96">
        <v>6182810</v>
      </c>
      <c r="D131" s="96">
        <v>6182810</v>
      </c>
      <c r="E131" s="96">
        <v>6182810</v>
      </c>
      <c r="F131" s="96">
        <v>6182810</v>
      </c>
      <c r="G131" s="96">
        <v>6182810</v>
      </c>
      <c r="H131" s="96">
        <v>6182810</v>
      </c>
      <c r="I131" s="96">
        <v>6182810</v>
      </c>
      <c r="J131" s="96">
        <v>6182810</v>
      </c>
      <c r="K131" s="96">
        <v>6182810</v>
      </c>
      <c r="L131" s="96">
        <v>6182810</v>
      </c>
      <c r="M131" s="96">
        <v>6182810</v>
      </c>
      <c r="N131" s="96">
        <v>6182810</v>
      </c>
      <c r="O131" s="96">
        <v>6182810</v>
      </c>
      <c r="P131" s="96">
        <v>6182810</v>
      </c>
      <c r="Q131" s="96">
        <v>6182810</v>
      </c>
      <c r="R131" s="96">
        <v>6182810</v>
      </c>
      <c r="S131" s="96">
        <v>6182810</v>
      </c>
      <c r="T131" s="96">
        <v>6182810</v>
      </c>
      <c r="U131" s="96">
        <v>6182810</v>
      </c>
      <c r="V131" s="96">
        <v>6182810</v>
      </c>
      <c r="W131" s="96">
        <v>6182810</v>
      </c>
      <c r="X131" s="96">
        <v>6182810</v>
      </c>
      <c r="Y131" s="96">
        <v>6182810</v>
      </c>
      <c r="Z131" s="96">
        <v>6182810</v>
      </c>
      <c r="AA131" s="96">
        <v>6182810</v>
      </c>
      <c r="AB131" s="96">
        <v>6182810</v>
      </c>
      <c r="AC131" s="96">
        <v>6182810</v>
      </c>
      <c r="AD131" s="96">
        <v>6182810</v>
      </c>
      <c r="AE131" s="96">
        <v>6182810</v>
      </c>
      <c r="AF131" s="96">
        <v>6182810</v>
      </c>
      <c r="AG131" s="96">
        <v>6182810</v>
      </c>
      <c r="AH131" s="96">
        <v>6182810</v>
      </c>
      <c r="AI131" s="96">
        <v>6182810</v>
      </c>
      <c r="AJ131" s="96">
        <v>6182810</v>
      </c>
      <c r="AK131" s="96">
        <v>6182810</v>
      </c>
      <c r="AL131" s="96">
        <v>6182810</v>
      </c>
      <c r="AM131" s="96">
        <v>6182810</v>
      </c>
      <c r="AN131" s="96">
        <v>6182810</v>
      </c>
      <c r="AO131" s="96">
        <v>6182810</v>
      </c>
      <c r="AP131" s="96">
        <v>6182810</v>
      </c>
      <c r="AQ131" s="96">
        <v>6182810</v>
      </c>
      <c r="AR131" s="96">
        <v>6182810</v>
      </c>
      <c r="AS131" s="96">
        <v>6182810</v>
      </c>
      <c r="AT131" s="96">
        <v>6182810</v>
      </c>
      <c r="AU131" s="96">
        <v>6182810</v>
      </c>
      <c r="AV131" s="96">
        <v>6182810</v>
      </c>
      <c r="AW131" s="96">
        <v>6182810</v>
      </c>
      <c r="AX131" s="96">
        <v>6182810</v>
      </c>
      <c r="AY131" s="96">
        <v>6182810</v>
      </c>
      <c r="AZ131" s="96">
        <v>6182810</v>
      </c>
      <c r="BA131" s="96">
        <v>6182810</v>
      </c>
      <c r="BB131" s="96">
        <v>6182810</v>
      </c>
      <c r="BC131" s="96">
        <v>6182810</v>
      </c>
      <c r="BD131" s="96">
        <v>6182810</v>
      </c>
      <c r="BE131" s="96">
        <v>6182810</v>
      </c>
      <c r="BF131" s="96">
        <v>6182810</v>
      </c>
      <c r="BG131" s="96">
        <v>6182810</v>
      </c>
      <c r="BH131" s="96">
        <v>6182810</v>
      </c>
      <c r="BI131" s="96">
        <v>6182810</v>
      </c>
      <c r="BJ131" s="96">
        <v>6182810</v>
      </c>
      <c r="BK131" s="96">
        <v>6182810</v>
      </c>
      <c r="BL131" s="96">
        <v>6182810</v>
      </c>
      <c r="BM131" s="96">
        <v>6182810</v>
      </c>
      <c r="BN131" s="96">
        <v>6182810</v>
      </c>
      <c r="BO131" s="96">
        <v>6182810</v>
      </c>
      <c r="BP131" s="96">
        <v>6182810</v>
      </c>
      <c r="BQ131" s="96">
        <v>6182810</v>
      </c>
      <c r="BR131" s="96">
        <v>6182810</v>
      </c>
      <c r="BS131" s="96">
        <v>6182810</v>
      </c>
      <c r="BT131" s="96">
        <v>6182810</v>
      </c>
      <c r="BU131" s="96">
        <v>6182810</v>
      </c>
      <c r="BV131" s="96">
        <v>6182810</v>
      </c>
      <c r="BW131" s="96"/>
      <c r="BX131" s="96"/>
      <c r="BY131" s="96"/>
      <c r="BZ131" s="96"/>
      <c r="CA131" s="96"/>
      <c r="CB131" s="96"/>
    </row>
    <row r="132" spans="1:80" x14ac:dyDescent="0.25">
      <c r="A132" s="158" t="s">
        <v>639</v>
      </c>
      <c r="B132" s="96"/>
      <c r="C132" s="96">
        <v>0</v>
      </c>
      <c r="D132" s="96">
        <v>0</v>
      </c>
      <c r="E132" s="96">
        <v>0</v>
      </c>
      <c r="F132" s="96">
        <v>0</v>
      </c>
      <c r="G132" s="96">
        <v>0</v>
      </c>
      <c r="H132" s="96">
        <v>0</v>
      </c>
      <c r="I132" s="96">
        <v>0</v>
      </c>
      <c r="J132" s="96">
        <v>0</v>
      </c>
      <c r="K132" s="96">
        <v>0</v>
      </c>
      <c r="L132" s="96">
        <v>0</v>
      </c>
      <c r="M132" s="96">
        <v>0</v>
      </c>
      <c r="N132" s="96">
        <v>0</v>
      </c>
      <c r="O132" s="96">
        <v>0</v>
      </c>
      <c r="P132" s="96">
        <v>0</v>
      </c>
      <c r="Q132" s="96">
        <v>0</v>
      </c>
      <c r="R132" s="96">
        <v>0</v>
      </c>
      <c r="S132" s="96">
        <v>0</v>
      </c>
      <c r="T132" s="96">
        <v>0</v>
      </c>
      <c r="U132" s="96">
        <v>0</v>
      </c>
      <c r="V132" s="96">
        <v>0</v>
      </c>
      <c r="W132" s="96">
        <v>0</v>
      </c>
      <c r="X132" s="96">
        <v>0</v>
      </c>
      <c r="Y132" s="96">
        <v>0</v>
      </c>
      <c r="Z132" s="96">
        <v>0</v>
      </c>
      <c r="AA132" s="96">
        <v>0</v>
      </c>
      <c r="AB132" s="96">
        <v>0</v>
      </c>
      <c r="AC132" s="96">
        <v>0</v>
      </c>
      <c r="AD132" s="96">
        <v>0</v>
      </c>
      <c r="AE132" s="96">
        <v>0</v>
      </c>
      <c r="AF132" s="96">
        <v>0</v>
      </c>
      <c r="AG132" s="96">
        <v>0</v>
      </c>
      <c r="AH132" s="96">
        <v>0</v>
      </c>
      <c r="AI132" s="96">
        <v>0</v>
      </c>
      <c r="AJ132" s="96">
        <v>0</v>
      </c>
      <c r="AK132" s="96">
        <v>0</v>
      </c>
      <c r="AL132" s="96">
        <v>0</v>
      </c>
      <c r="AM132" s="96">
        <v>0</v>
      </c>
      <c r="AN132" s="96">
        <v>0</v>
      </c>
      <c r="AO132" s="96">
        <v>0</v>
      </c>
      <c r="AP132" s="96">
        <v>0</v>
      </c>
      <c r="AQ132" s="96">
        <v>0</v>
      </c>
      <c r="AR132" s="96">
        <v>0</v>
      </c>
      <c r="AS132" s="96">
        <v>0</v>
      </c>
      <c r="AT132" s="96">
        <v>0</v>
      </c>
      <c r="AU132" s="96">
        <v>0</v>
      </c>
      <c r="AV132" s="96">
        <v>0</v>
      </c>
      <c r="AW132" s="96">
        <v>0</v>
      </c>
      <c r="AX132" s="96">
        <v>0</v>
      </c>
      <c r="AY132" s="96">
        <v>0</v>
      </c>
      <c r="AZ132" s="96">
        <v>0</v>
      </c>
      <c r="BA132" s="96">
        <v>0</v>
      </c>
      <c r="BB132" s="96">
        <v>0</v>
      </c>
      <c r="BC132" s="96">
        <v>0</v>
      </c>
      <c r="BD132" s="96">
        <v>0</v>
      </c>
      <c r="BE132" s="96">
        <v>0</v>
      </c>
      <c r="BF132" s="96">
        <v>0</v>
      </c>
      <c r="BG132" s="96">
        <v>0</v>
      </c>
      <c r="BH132" s="96">
        <v>0</v>
      </c>
      <c r="BI132" s="96">
        <v>0</v>
      </c>
      <c r="BJ132" s="96">
        <v>0</v>
      </c>
      <c r="BK132" s="96">
        <v>0</v>
      </c>
      <c r="BL132" s="96">
        <v>0</v>
      </c>
      <c r="BM132" s="96">
        <v>0</v>
      </c>
      <c r="BN132" s="96">
        <v>0</v>
      </c>
      <c r="BO132" s="96">
        <v>0</v>
      </c>
      <c r="BP132" s="96">
        <v>0</v>
      </c>
      <c r="BQ132" s="96">
        <v>0</v>
      </c>
      <c r="BR132" s="96">
        <v>0</v>
      </c>
      <c r="BS132" s="96">
        <v>0</v>
      </c>
      <c r="BT132" s="96">
        <v>0</v>
      </c>
      <c r="BU132" s="96">
        <v>0</v>
      </c>
      <c r="BV132" s="96">
        <v>0</v>
      </c>
      <c r="BW132" s="96">
        <v>0</v>
      </c>
      <c r="BX132" s="96">
        <v>0</v>
      </c>
      <c r="BY132" s="96">
        <v>0</v>
      </c>
      <c r="BZ132" s="96">
        <v>0</v>
      </c>
      <c r="CA132" s="96">
        <v>0</v>
      </c>
      <c r="CB132" s="96">
        <v>0</v>
      </c>
    </row>
    <row r="133" spans="1:80" x14ac:dyDescent="0.25">
      <c r="A133" s="158" t="s">
        <v>640</v>
      </c>
      <c r="B133" s="96"/>
      <c r="C133" s="182">
        <v>0</v>
      </c>
      <c r="D133" s="182">
        <v>0</v>
      </c>
      <c r="E133" s="182">
        <v>0</v>
      </c>
      <c r="F133" s="182">
        <v>0</v>
      </c>
      <c r="G133" s="182">
        <v>0</v>
      </c>
      <c r="H133" s="182">
        <v>0</v>
      </c>
      <c r="I133" s="182">
        <v>0</v>
      </c>
      <c r="J133" s="182">
        <v>0</v>
      </c>
      <c r="K133" s="182">
        <v>0</v>
      </c>
      <c r="L133" s="182">
        <v>0</v>
      </c>
      <c r="M133" s="182">
        <v>0</v>
      </c>
      <c r="N133" s="182">
        <v>0</v>
      </c>
      <c r="O133" s="182">
        <v>0</v>
      </c>
      <c r="P133" s="182">
        <v>0</v>
      </c>
      <c r="Q133" s="182">
        <v>0</v>
      </c>
      <c r="R133" s="182">
        <v>0</v>
      </c>
      <c r="S133" s="182">
        <v>0</v>
      </c>
      <c r="T133" s="182">
        <v>0</v>
      </c>
      <c r="U133" s="182">
        <v>0</v>
      </c>
      <c r="V133" s="182">
        <v>0</v>
      </c>
      <c r="W133" s="182">
        <v>0</v>
      </c>
      <c r="X133" s="182">
        <v>0</v>
      </c>
      <c r="Y133" s="182">
        <v>0</v>
      </c>
      <c r="Z133" s="182">
        <v>0</v>
      </c>
      <c r="AA133" s="182">
        <v>0</v>
      </c>
      <c r="AB133" s="182">
        <v>0</v>
      </c>
      <c r="AC133" s="182">
        <v>0</v>
      </c>
      <c r="AD133" s="182">
        <v>0</v>
      </c>
      <c r="AE133" s="182">
        <v>0</v>
      </c>
      <c r="AF133" s="182">
        <v>0</v>
      </c>
      <c r="AG133" s="182">
        <v>0</v>
      </c>
      <c r="AH133" s="182">
        <v>0</v>
      </c>
      <c r="AI133" s="182">
        <v>0</v>
      </c>
      <c r="AJ133" s="182">
        <v>0</v>
      </c>
      <c r="AK133" s="182">
        <v>0</v>
      </c>
      <c r="AL133" s="182">
        <v>0</v>
      </c>
      <c r="AM133" s="182">
        <v>0</v>
      </c>
      <c r="AN133" s="182">
        <v>0</v>
      </c>
      <c r="AO133" s="182">
        <v>0</v>
      </c>
      <c r="AP133" s="182">
        <v>0</v>
      </c>
      <c r="AQ133" s="182">
        <v>0</v>
      </c>
      <c r="AR133" s="182">
        <v>0</v>
      </c>
      <c r="AS133" s="182">
        <v>0</v>
      </c>
      <c r="AT133" s="182">
        <v>0</v>
      </c>
      <c r="AU133" s="182">
        <v>0</v>
      </c>
      <c r="AV133" s="182">
        <v>0</v>
      </c>
      <c r="AW133" s="182">
        <v>0</v>
      </c>
      <c r="AX133" s="182">
        <v>0</v>
      </c>
      <c r="AY133" s="182">
        <v>0</v>
      </c>
      <c r="AZ133" s="182">
        <v>0</v>
      </c>
      <c r="BA133" s="182">
        <v>0</v>
      </c>
      <c r="BB133" s="182">
        <v>0</v>
      </c>
      <c r="BC133" s="182">
        <v>0</v>
      </c>
      <c r="BD133" s="182">
        <v>0</v>
      </c>
      <c r="BE133" s="182">
        <v>0</v>
      </c>
      <c r="BF133" s="182">
        <v>0</v>
      </c>
      <c r="BG133" s="182">
        <v>0</v>
      </c>
      <c r="BH133" s="182">
        <v>0</v>
      </c>
      <c r="BI133" s="182">
        <v>0</v>
      </c>
      <c r="BJ133" s="182">
        <v>0</v>
      </c>
      <c r="BK133" s="182">
        <v>0</v>
      </c>
      <c r="BL133" s="182">
        <v>0</v>
      </c>
      <c r="BM133" s="182">
        <v>0</v>
      </c>
      <c r="BN133" s="182">
        <v>0</v>
      </c>
      <c r="BO133" s="182">
        <v>0</v>
      </c>
      <c r="BP133" s="182">
        <v>0</v>
      </c>
      <c r="BQ133" s="182">
        <v>0</v>
      </c>
      <c r="BR133" s="182">
        <v>0</v>
      </c>
      <c r="BS133" s="182">
        <v>0</v>
      </c>
      <c r="BT133" s="182">
        <v>0</v>
      </c>
      <c r="BU133" s="182">
        <v>0</v>
      </c>
      <c r="BV133" s="182">
        <v>0</v>
      </c>
      <c r="BW133" s="96">
        <v>0</v>
      </c>
      <c r="BX133" s="96">
        <v>0</v>
      </c>
      <c r="BY133" s="96">
        <v>0</v>
      </c>
      <c r="BZ133" s="96">
        <v>0</v>
      </c>
      <c r="CA133" s="96">
        <v>0</v>
      </c>
      <c r="CB133" s="96">
        <v>0</v>
      </c>
    </row>
    <row r="134" spans="1:80" x14ac:dyDescent="0.25">
      <c r="A134" s="159" t="s">
        <v>645</v>
      </c>
      <c r="B134" s="160"/>
      <c r="C134" s="160"/>
      <c r="D134" s="160"/>
      <c r="E134" s="160"/>
      <c r="F134" s="160"/>
      <c r="G134" s="160"/>
      <c r="H134" s="160"/>
      <c r="I134" s="160"/>
      <c r="J134" s="160"/>
      <c r="K134" s="160"/>
      <c r="L134" s="160"/>
      <c r="M134" s="160"/>
      <c r="N134" s="160"/>
      <c r="O134" s="160"/>
      <c r="P134" s="160"/>
      <c r="Q134" s="160"/>
      <c r="R134" s="160"/>
      <c r="S134" s="160"/>
      <c r="T134" s="160"/>
      <c r="U134" s="160"/>
      <c r="V134" s="160"/>
      <c r="W134" s="160"/>
      <c r="X134" s="160"/>
      <c r="Y134" s="160"/>
      <c r="Z134" s="160"/>
      <c r="AA134" s="160"/>
      <c r="AB134" s="160"/>
      <c r="AC134" s="160"/>
      <c r="AD134" s="160"/>
      <c r="AE134" s="160"/>
      <c r="AF134" s="160"/>
      <c r="AG134" s="160"/>
      <c r="AH134" s="160"/>
      <c r="AI134" s="160"/>
      <c r="AJ134" s="160"/>
      <c r="AK134" s="160"/>
      <c r="AL134" s="160"/>
      <c r="AM134" s="160"/>
      <c r="AN134" s="160"/>
      <c r="AO134" s="160"/>
      <c r="AP134" s="160"/>
      <c r="AQ134" s="160"/>
      <c r="AR134" s="160"/>
      <c r="AS134" s="160"/>
      <c r="AT134" s="160"/>
      <c r="AU134" s="160"/>
      <c r="AV134" s="160"/>
      <c r="AW134" s="160"/>
      <c r="AX134" s="160"/>
      <c r="AY134" s="160"/>
      <c r="AZ134" s="160"/>
      <c r="BA134" s="160"/>
      <c r="BB134" s="160"/>
      <c r="BC134" s="160"/>
      <c r="BD134" s="160"/>
      <c r="BE134" s="160"/>
      <c r="BF134" s="160"/>
      <c r="BG134" s="160"/>
      <c r="BH134" s="160"/>
      <c r="BI134" s="160"/>
      <c r="BJ134" s="160"/>
      <c r="BK134" s="160"/>
      <c r="BL134" s="160"/>
      <c r="BM134" s="160"/>
      <c r="BN134" s="160"/>
      <c r="BO134" s="160"/>
      <c r="BP134" s="160"/>
      <c r="BQ134" s="160"/>
      <c r="BR134" s="160"/>
      <c r="BS134" s="160"/>
      <c r="BT134" s="160"/>
      <c r="BU134" s="160"/>
      <c r="BV134" s="160"/>
      <c r="BW134" s="96">
        <v>0</v>
      </c>
      <c r="BX134" s="96">
        <v>0</v>
      </c>
      <c r="BY134" s="96">
        <v>0</v>
      </c>
      <c r="BZ134" s="96">
        <v>0</v>
      </c>
      <c r="CA134" s="96">
        <v>0</v>
      </c>
      <c r="CB134" s="96">
        <v>0</v>
      </c>
    </row>
    <row r="135" spans="1:80" x14ac:dyDescent="0.25">
      <c r="A135" s="158" t="s">
        <v>315</v>
      </c>
      <c r="B135" s="191">
        <v>6182810</v>
      </c>
      <c r="C135" s="163">
        <v>6182810</v>
      </c>
      <c r="D135" s="163">
        <v>6182810</v>
      </c>
      <c r="E135" s="163">
        <v>6182810</v>
      </c>
      <c r="F135" s="163">
        <v>6182810</v>
      </c>
      <c r="G135" s="163">
        <v>6182810</v>
      </c>
      <c r="H135" s="163">
        <v>6182810</v>
      </c>
      <c r="I135" s="163">
        <v>6182810</v>
      </c>
      <c r="J135" s="163">
        <v>6182810</v>
      </c>
      <c r="K135" s="163">
        <v>6182810</v>
      </c>
      <c r="L135" s="163">
        <v>6182810</v>
      </c>
      <c r="M135" s="163">
        <v>6182810</v>
      </c>
      <c r="N135" s="163">
        <v>6182810</v>
      </c>
      <c r="O135" s="163">
        <v>6182810</v>
      </c>
      <c r="P135" s="163">
        <v>6182810</v>
      </c>
      <c r="Q135" s="163">
        <v>6182810</v>
      </c>
      <c r="R135" s="163">
        <v>6182810</v>
      </c>
      <c r="S135" s="163">
        <v>6182810</v>
      </c>
      <c r="T135" s="163">
        <v>6182810</v>
      </c>
      <c r="U135" s="163">
        <v>6182810</v>
      </c>
      <c r="V135" s="163">
        <v>6182810</v>
      </c>
      <c r="W135" s="163">
        <v>6182810</v>
      </c>
      <c r="X135" s="163">
        <v>6182810</v>
      </c>
      <c r="Y135" s="163">
        <v>6182810</v>
      </c>
      <c r="Z135" s="163">
        <v>6182810</v>
      </c>
      <c r="AA135" s="163">
        <v>6182810</v>
      </c>
      <c r="AB135" s="163">
        <v>6182810</v>
      </c>
      <c r="AC135" s="163">
        <v>6182810</v>
      </c>
      <c r="AD135" s="163">
        <v>6182810</v>
      </c>
      <c r="AE135" s="163">
        <v>6182810</v>
      </c>
      <c r="AF135" s="163">
        <v>6182810</v>
      </c>
      <c r="AG135" s="163">
        <v>6182810</v>
      </c>
      <c r="AH135" s="163">
        <v>6182810</v>
      </c>
      <c r="AI135" s="163">
        <v>6182810</v>
      </c>
      <c r="AJ135" s="163">
        <v>6182810</v>
      </c>
      <c r="AK135" s="163">
        <v>6182810</v>
      </c>
      <c r="AL135" s="163">
        <v>6182810</v>
      </c>
      <c r="AM135" s="163">
        <v>6182810</v>
      </c>
      <c r="AN135" s="163">
        <v>6182810</v>
      </c>
      <c r="AO135" s="163">
        <v>6182810</v>
      </c>
      <c r="AP135" s="163">
        <v>6182810</v>
      </c>
      <c r="AQ135" s="163">
        <v>6182810</v>
      </c>
      <c r="AR135" s="163">
        <v>6182810</v>
      </c>
      <c r="AS135" s="163">
        <v>6182810</v>
      </c>
      <c r="AT135" s="163">
        <v>6182810</v>
      </c>
      <c r="AU135" s="163">
        <v>6182810</v>
      </c>
      <c r="AV135" s="163">
        <v>6182810</v>
      </c>
      <c r="AW135" s="163">
        <v>6182810</v>
      </c>
      <c r="AX135" s="163">
        <v>6182810</v>
      </c>
      <c r="AY135" s="163">
        <v>6182810</v>
      </c>
      <c r="AZ135" s="163">
        <v>6182810</v>
      </c>
      <c r="BA135" s="163">
        <v>6182810</v>
      </c>
      <c r="BB135" s="163">
        <v>6182810</v>
      </c>
      <c r="BC135" s="163">
        <v>6182810</v>
      </c>
      <c r="BD135" s="163">
        <v>6182810</v>
      </c>
      <c r="BE135" s="163">
        <v>6182810</v>
      </c>
      <c r="BF135" s="163">
        <v>6182810</v>
      </c>
      <c r="BG135" s="163">
        <v>6182810</v>
      </c>
      <c r="BH135" s="163">
        <v>6182810</v>
      </c>
      <c r="BI135" s="163">
        <v>6182810</v>
      </c>
      <c r="BJ135" s="163">
        <v>6182810</v>
      </c>
      <c r="BK135" s="163">
        <v>6182810</v>
      </c>
      <c r="BL135" s="163">
        <v>6182810</v>
      </c>
      <c r="BM135" s="163">
        <v>6182810</v>
      </c>
      <c r="BN135" s="163">
        <v>6182810</v>
      </c>
      <c r="BO135" s="163">
        <v>6182810</v>
      </c>
      <c r="BP135" s="163">
        <v>6182810</v>
      </c>
      <c r="BQ135" s="163">
        <v>6182810</v>
      </c>
      <c r="BR135" s="163">
        <v>6182810</v>
      </c>
      <c r="BS135" s="163">
        <v>6182810</v>
      </c>
      <c r="BT135" s="163">
        <v>6182810</v>
      </c>
      <c r="BU135" s="163">
        <v>6182810</v>
      </c>
      <c r="BV135" s="163">
        <v>6182810</v>
      </c>
      <c r="BW135" s="163">
        <v>0</v>
      </c>
      <c r="BX135" s="163">
        <v>0</v>
      </c>
      <c r="BY135" s="163">
        <v>0</v>
      </c>
      <c r="BZ135" s="163">
        <v>0</v>
      </c>
      <c r="CA135" s="163">
        <v>0</v>
      </c>
      <c r="CB135" s="163">
        <v>0</v>
      </c>
    </row>
    <row r="136" spans="1:80" x14ac:dyDescent="0.25">
      <c r="A136" s="158" t="s">
        <v>643</v>
      </c>
      <c r="B136" s="96">
        <v>0</v>
      </c>
      <c r="C136" s="96">
        <v>0</v>
      </c>
      <c r="D136" s="96">
        <v>0</v>
      </c>
      <c r="E136" s="96">
        <v>0</v>
      </c>
      <c r="F136" s="96">
        <v>0</v>
      </c>
      <c r="G136" s="96">
        <v>0</v>
      </c>
      <c r="H136" s="96">
        <v>0</v>
      </c>
      <c r="I136" s="96">
        <v>0</v>
      </c>
      <c r="J136" s="96">
        <v>0</v>
      </c>
      <c r="K136" s="96">
        <v>0</v>
      </c>
      <c r="L136" s="96">
        <v>0</v>
      </c>
      <c r="M136" s="96">
        <v>0</v>
      </c>
      <c r="N136" s="96">
        <v>0</v>
      </c>
      <c r="O136" s="96">
        <v>0</v>
      </c>
      <c r="P136" s="96">
        <v>0</v>
      </c>
      <c r="Q136" s="96">
        <v>0</v>
      </c>
      <c r="R136" s="96">
        <v>0</v>
      </c>
      <c r="S136" s="96">
        <v>0</v>
      </c>
      <c r="T136" s="96">
        <v>0</v>
      </c>
      <c r="U136" s="96">
        <v>0</v>
      </c>
      <c r="V136" s="96">
        <v>0</v>
      </c>
      <c r="W136" s="96">
        <v>0</v>
      </c>
      <c r="X136" s="96">
        <v>0</v>
      </c>
      <c r="Y136" s="96">
        <v>0</v>
      </c>
      <c r="Z136" s="96">
        <v>0</v>
      </c>
      <c r="AA136" s="96">
        <v>0</v>
      </c>
      <c r="AB136" s="96">
        <v>0</v>
      </c>
      <c r="AC136" s="96">
        <v>0</v>
      </c>
      <c r="AD136" s="96">
        <v>0</v>
      </c>
      <c r="AE136" s="96">
        <v>0</v>
      </c>
      <c r="AF136" s="96">
        <v>0</v>
      </c>
      <c r="AG136" s="96">
        <v>0</v>
      </c>
      <c r="AH136" s="96">
        <v>0</v>
      </c>
      <c r="AI136" s="96">
        <v>0</v>
      </c>
      <c r="AJ136" s="96">
        <v>0</v>
      </c>
      <c r="AK136" s="96">
        <v>0</v>
      </c>
      <c r="AL136" s="96">
        <v>0</v>
      </c>
      <c r="AM136" s="96">
        <v>0</v>
      </c>
      <c r="AN136" s="96">
        <v>0</v>
      </c>
      <c r="AO136" s="96">
        <v>0</v>
      </c>
      <c r="AP136" s="96">
        <v>0</v>
      </c>
      <c r="AQ136" s="96">
        <v>0</v>
      </c>
      <c r="AR136" s="96">
        <v>0</v>
      </c>
      <c r="AS136" s="96">
        <v>0</v>
      </c>
      <c r="AT136" s="96">
        <v>0</v>
      </c>
      <c r="AU136" s="96">
        <v>0</v>
      </c>
      <c r="AV136" s="96">
        <v>0</v>
      </c>
      <c r="AW136" s="96">
        <v>0</v>
      </c>
      <c r="AX136" s="96">
        <v>0</v>
      </c>
      <c r="AY136" s="96">
        <v>0</v>
      </c>
      <c r="AZ136" s="96">
        <v>0</v>
      </c>
      <c r="BA136" s="96">
        <v>0</v>
      </c>
      <c r="BB136" s="96">
        <v>0</v>
      </c>
      <c r="BC136" s="96">
        <v>0</v>
      </c>
      <c r="BD136" s="96">
        <v>0</v>
      </c>
      <c r="BE136" s="96">
        <v>0</v>
      </c>
      <c r="BF136" s="96">
        <v>0</v>
      </c>
      <c r="BG136" s="96">
        <v>0</v>
      </c>
      <c r="BH136" s="96">
        <v>0</v>
      </c>
      <c r="BI136" s="96">
        <v>0</v>
      </c>
      <c r="BJ136" s="96">
        <v>0</v>
      </c>
      <c r="BK136" s="96">
        <v>0</v>
      </c>
      <c r="BL136" s="96">
        <v>0</v>
      </c>
      <c r="BM136" s="96">
        <v>0</v>
      </c>
      <c r="BN136" s="96">
        <v>0</v>
      </c>
      <c r="BO136" s="96">
        <v>0</v>
      </c>
      <c r="BP136" s="96">
        <v>0</v>
      </c>
      <c r="BQ136" s="96">
        <v>0</v>
      </c>
      <c r="BR136" s="96">
        <v>0</v>
      </c>
      <c r="BS136" s="96">
        <v>0</v>
      </c>
      <c r="BT136" s="96">
        <v>0</v>
      </c>
      <c r="BU136" s="96">
        <v>0</v>
      </c>
      <c r="BV136" s="96">
        <v>0</v>
      </c>
      <c r="BW136" s="96"/>
      <c r="BX136" s="96"/>
      <c r="BY136" s="96"/>
      <c r="BZ136" s="96"/>
      <c r="CA136" s="96"/>
      <c r="CB136" s="96"/>
    </row>
    <row r="137" spans="1:80" x14ac:dyDescent="0.25">
      <c r="A137" s="158"/>
      <c r="B137" s="96"/>
      <c r="C137" s="96"/>
      <c r="D137" s="96"/>
      <c r="E137" s="96"/>
      <c r="F137" s="96"/>
      <c r="G137" s="96"/>
      <c r="H137" s="96"/>
      <c r="I137" s="96"/>
      <c r="J137" s="96"/>
      <c r="K137" s="96"/>
      <c r="L137" s="96"/>
      <c r="M137" s="96"/>
      <c r="N137" s="96"/>
      <c r="O137" s="96"/>
      <c r="P137" s="96"/>
      <c r="Q137" s="96"/>
      <c r="R137" s="96"/>
      <c r="S137" s="96"/>
      <c r="T137" s="96"/>
      <c r="U137" s="96"/>
      <c r="V137" s="96"/>
      <c r="W137" s="96"/>
      <c r="X137" s="96"/>
      <c r="Y137" s="96"/>
      <c r="Z137" s="96"/>
      <c r="AA137" s="96"/>
      <c r="AB137" s="96"/>
      <c r="AC137" s="96"/>
      <c r="AD137" s="96"/>
      <c r="AE137" s="96"/>
      <c r="AF137" s="96"/>
      <c r="AG137" s="96"/>
      <c r="AH137" s="96"/>
      <c r="AI137" s="96"/>
      <c r="AJ137" s="96"/>
      <c r="AK137" s="96"/>
      <c r="AL137" s="96"/>
      <c r="AM137" s="96"/>
      <c r="AN137" s="96"/>
      <c r="AO137" s="96"/>
      <c r="AP137" s="96"/>
      <c r="AQ137" s="96"/>
      <c r="AR137" s="96"/>
      <c r="AS137" s="96"/>
      <c r="AT137" s="96"/>
      <c r="AU137" s="96"/>
      <c r="AV137" s="96"/>
      <c r="AW137" s="96"/>
      <c r="AX137" s="96"/>
      <c r="AY137" s="96"/>
      <c r="AZ137" s="96"/>
      <c r="BA137" s="96"/>
      <c r="BB137" s="96"/>
      <c r="BC137" s="96"/>
      <c r="BD137" s="96"/>
      <c r="BE137" s="96"/>
      <c r="BF137" s="96"/>
      <c r="BG137" s="96"/>
      <c r="BH137" s="96"/>
      <c r="BI137" s="96"/>
      <c r="BJ137" s="96"/>
      <c r="BK137" s="96"/>
      <c r="BL137" s="96"/>
      <c r="BM137" s="96"/>
      <c r="BN137" s="96"/>
      <c r="BO137" s="96"/>
      <c r="BP137" s="96"/>
      <c r="BQ137" s="96"/>
      <c r="BR137" s="96"/>
      <c r="BS137" s="96"/>
      <c r="BT137" s="96"/>
      <c r="BU137" s="96"/>
      <c r="BV137" s="96"/>
      <c r="BW137" s="96"/>
      <c r="BX137" s="96"/>
      <c r="BY137" s="96"/>
      <c r="BZ137" s="96"/>
      <c r="CA137" s="96"/>
      <c r="CB137" s="96"/>
    </row>
    <row r="138" spans="1:80" x14ac:dyDescent="0.25">
      <c r="A138" s="155" t="s">
        <v>683</v>
      </c>
      <c r="B138" s="156" t="s">
        <v>682</v>
      </c>
      <c r="C138" s="167"/>
      <c r="D138" s="167"/>
      <c r="E138" s="167"/>
      <c r="F138" s="167"/>
      <c r="G138" s="167"/>
      <c r="H138" s="167"/>
      <c r="I138" s="167"/>
      <c r="J138" s="167"/>
      <c r="K138" s="167"/>
      <c r="L138" s="167"/>
      <c r="M138" s="167"/>
      <c r="N138" s="167"/>
      <c r="O138" s="167"/>
      <c r="P138" s="167"/>
      <c r="Q138" s="167"/>
      <c r="R138" s="167"/>
      <c r="S138" s="167"/>
      <c r="T138" s="167"/>
      <c r="U138" s="167"/>
      <c r="V138" s="167"/>
      <c r="W138" s="167"/>
      <c r="X138" s="167"/>
      <c r="Y138" s="167"/>
      <c r="Z138" s="167"/>
      <c r="AA138" s="167"/>
      <c r="AB138" s="167"/>
      <c r="AC138" s="167"/>
      <c r="AD138" s="167"/>
      <c r="AE138" s="167"/>
      <c r="AF138" s="167"/>
      <c r="AG138" s="167"/>
      <c r="AH138" s="167"/>
      <c r="AI138" s="167"/>
      <c r="AJ138" s="167"/>
      <c r="AK138" s="167"/>
      <c r="AL138" s="167"/>
      <c r="AM138" s="167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167"/>
      <c r="BC138" s="167"/>
      <c r="BD138" s="167"/>
      <c r="BE138" s="167"/>
      <c r="BF138" s="167"/>
      <c r="BG138" s="167"/>
      <c r="BH138" s="167"/>
      <c r="BI138" s="167"/>
      <c r="BJ138" s="167"/>
      <c r="BK138" s="167"/>
      <c r="BL138" s="167"/>
      <c r="BM138" s="167"/>
      <c r="BN138" s="167"/>
      <c r="BO138" s="167"/>
      <c r="BP138" s="167"/>
      <c r="BQ138" s="167"/>
      <c r="BR138" s="167"/>
      <c r="BS138" s="167"/>
      <c r="BT138" s="167"/>
      <c r="BU138" s="167"/>
      <c r="BV138" s="167"/>
      <c r="BW138" s="167"/>
      <c r="BX138" s="167"/>
      <c r="BY138" s="167"/>
      <c r="BZ138" s="167"/>
      <c r="CA138" s="167"/>
      <c r="CB138" s="167"/>
    </row>
    <row r="139" spans="1:80" x14ac:dyDescent="0.25">
      <c r="A139" s="158" t="s">
        <v>638</v>
      </c>
      <c r="B139" s="96"/>
      <c r="C139" s="96">
        <v>-5486250.2800000003</v>
      </c>
      <c r="D139" s="96">
        <v>-5501729.3799999999</v>
      </c>
      <c r="E139" s="96">
        <v>-5517208.4900000002</v>
      </c>
      <c r="F139" s="96">
        <v>-5532687.5899999999</v>
      </c>
      <c r="G139" s="96">
        <v>-5548166.7000000002</v>
      </c>
      <c r="H139" s="96">
        <v>-5563645.7999999998</v>
      </c>
      <c r="I139" s="96">
        <v>-5579124.9100000001</v>
      </c>
      <c r="J139" s="96">
        <v>-5594604.0099999998</v>
      </c>
      <c r="K139" s="96">
        <v>-5610083.1200000001</v>
      </c>
      <c r="L139" s="96">
        <v>-5625562.2199999997</v>
      </c>
      <c r="M139" s="96">
        <v>-5641041.3300000001</v>
      </c>
      <c r="N139" s="96">
        <v>-5656520.4299999997</v>
      </c>
      <c r="O139" s="96">
        <v>-5671999.54</v>
      </c>
      <c r="P139" s="96">
        <v>-5687478.6500000004</v>
      </c>
      <c r="Q139" s="96">
        <v>-5702957.7599999998</v>
      </c>
      <c r="R139" s="96">
        <v>-5718436.8700000001</v>
      </c>
      <c r="S139" s="96">
        <v>-5733915.9800000004</v>
      </c>
      <c r="T139" s="96">
        <v>-5749395.0899999999</v>
      </c>
      <c r="U139" s="96">
        <v>-5764874.2000000002</v>
      </c>
      <c r="V139" s="96">
        <v>-5780353.3099999996</v>
      </c>
      <c r="W139" s="96">
        <v>-5795832.4199999999</v>
      </c>
      <c r="X139" s="96">
        <v>-5811311.5300000003</v>
      </c>
      <c r="Y139" s="96">
        <v>-5826790.6399999997</v>
      </c>
      <c r="Z139" s="96">
        <v>-5842269.75</v>
      </c>
      <c r="AA139" s="96">
        <v>-5857748.8600000003</v>
      </c>
      <c r="AB139" s="96">
        <v>-5873227.9699999997</v>
      </c>
      <c r="AC139" s="96">
        <v>-5888707.0800000001</v>
      </c>
      <c r="AD139" s="96">
        <v>-5904186.1900000004</v>
      </c>
      <c r="AE139" s="96">
        <v>-5919665.2999999998</v>
      </c>
      <c r="AF139" s="96">
        <v>-5935144.4100000001</v>
      </c>
      <c r="AG139" s="96">
        <v>-5950623.5199999996</v>
      </c>
      <c r="AH139" s="96">
        <v>-5966102.6299999999</v>
      </c>
      <c r="AI139" s="96">
        <v>-5981581.7400000002</v>
      </c>
      <c r="AJ139" s="96">
        <v>-5997060.8499999996</v>
      </c>
      <c r="AK139" s="96">
        <v>-6012539.96</v>
      </c>
      <c r="AL139" s="96">
        <v>-6028019.0700000003</v>
      </c>
      <c r="AM139" s="96">
        <v>-6043498.1799999997</v>
      </c>
      <c r="AN139" s="96">
        <v>-6058977.29</v>
      </c>
      <c r="AO139" s="96">
        <v>-6074456.4000000004</v>
      </c>
      <c r="AP139" s="96">
        <v>-6089935.5099999998</v>
      </c>
      <c r="AQ139" s="96">
        <v>-6105414.6200000001</v>
      </c>
      <c r="AR139" s="96">
        <v>-6120893.7300000004</v>
      </c>
      <c r="AS139" s="96">
        <v>-6136372.8399999999</v>
      </c>
      <c r="AT139" s="96">
        <v>-6151851.9500000002</v>
      </c>
      <c r="AU139" s="96">
        <v>-6167331.0599999996</v>
      </c>
      <c r="AV139" s="96">
        <v>-6182810</v>
      </c>
      <c r="AW139" s="96">
        <v>-6182810</v>
      </c>
      <c r="AX139" s="96">
        <v>-6182810</v>
      </c>
      <c r="AY139" s="96">
        <v>-6182810</v>
      </c>
      <c r="AZ139" s="96">
        <v>-6182810</v>
      </c>
      <c r="BA139" s="96">
        <v>-6182810</v>
      </c>
      <c r="BB139" s="96">
        <v>-6182810</v>
      </c>
      <c r="BC139" s="96">
        <v>-6182810</v>
      </c>
      <c r="BD139" s="96">
        <v>-6182810</v>
      </c>
      <c r="BE139" s="96">
        <v>-6182810</v>
      </c>
      <c r="BF139" s="96">
        <v>-6182810</v>
      </c>
      <c r="BG139" s="96">
        <v>-6182810</v>
      </c>
      <c r="BH139" s="96">
        <v>-6182810</v>
      </c>
      <c r="BI139" s="96">
        <v>-6182810</v>
      </c>
      <c r="BJ139" s="96">
        <v>-6182810</v>
      </c>
      <c r="BK139" s="96">
        <v>-6182810</v>
      </c>
      <c r="BL139" s="96">
        <v>-6182810</v>
      </c>
      <c r="BM139" s="96">
        <v>-6182810</v>
      </c>
      <c r="BN139" s="96">
        <v>-6182810</v>
      </c>
      <c r="BO139" s="96">
        <v>-6182810</v>
      </c>
      <c r="BP139" s="96">
        <v>-6182810</v>
      </c>
      <c r="BQ139" s="96">
        <v>-6182810</v>
      </c>
      <c r="BR139" s="96">
        <v>-6182810</v>
      </c>
      <c r="BS139" s="96">
        <v>-6182810</v>
      </c>
      <c r="BT139" s="96">
        <v>-6182810</v>
      </c>
      <c r="BU139" s="96">
        <v>-6182810</v>
      </c>
      <c r="BV139" s="96">
        <v>-6182810</v>
      </c>
      <c r="BW139" s="96"/>
      <c r="BX139" s="96"/>
      <c r="BY139" s="96"/>
      <c r="BZ139" s="96"/>
      <c r="CA139" s="96"/>
      <c r="CB139" s="96"/>
    </row>
    <row r="140" spans="1:80" x14ac:dyDescent="0.25">
      <c r="A140" s="164" t="s">
        <v>684</v>
      </c>
      <c r="B140" s="96"/>
      <c r="C140" s="96">
        <v>-15479.1</v>
      </c>
      <c r="D140" s="96">
        <v>-15479.11</v>
      </c>
      <c r="E140" s="96">
        <v>-15479.1</v>
      </c>
      <c r="F140" s="96">
        <v>-15479.11</v>
      </c>
      <c r="G140" s="96">
        <v>-15479.1</v>
      </c>
      <c r="H140" s="96">
        <v>-15479.11</v>
      </c>
      <c r="I140" s="96">
        <v>-15479.1</v>
      </c>
      <c r="J140" s="96">
        <v>-15479.11</v>
      </c>
      <c r="K140" s="96">
        <v>-15479.1</v>
      </c>
      <c r="L140" s="96">
        <v>-15479.11</v>
      </c>
      <c r="M140" s="96">
        <v>-15479.1</v>
      </c>
      <c r="N140" s="96">
        <v>-15479.11</v>
      </c>
      <c r="O140" s="96">
        <v>-15479.11</v>
      </c>
      <c r="P140" s="96">
        <v>-15479.11</v>
      </c>
      <c r="Q140" s="96">
        <v>-15479.11</v>
      </c>
      <c r="R140" s="96">
        <v>-15479.11</v>
      </c>
      <c r="S140" s="96">
        <v>-15479.11</v>
      </c>
      <c r="T140" s="96">
        <v>-15479.11</v>
      </c>
      <c r="U140" s="96">
        <v>-15479.11</v>
      </c>
      <c r="V140" s="96">
        <v>-15479.11</v>
      </c>
      <c r="W140" s="96">
        <v>-15479.11</v>
      </c>
      <c r="X140" s="96">
        <v>-15479.11</v>
      </c>
      <c r="Y140" s="96">
        <v>-15479.11</v>
      </c>
      <c r="Z140" s="96">
        <v>-15479.11</v>
      </c>
      <c r="AA140" s="96">
        <v>-15479.11</v>
      </c>
      <c r="AB140" s="96">
        <v>-15479.11</v>
      </c>
      <c r="AC140" s="96">
        <v>-15479.11</v>
      </c>
      <c r="AD140" s="96">
        <v>-15479.11</v>
      </c>
      <c r="AE140" s="96">
        <v>-15479.11</v>
      </c>
      <c r="AF140" s="96">
        <v>-15479.11</v>
      </c>
      <c r="AG140" s="96">
        <v>-15479.11</v>
      </c>
      <c r="AH140" s="96">
        <v>-15479.11</v>
      </c>
      <c r="AI140" s="96">
        <v>-15479.11</v>
      </c>
      <c r="AJ140" s="96">
        <v>-15479.11</v>
      </c>
      <c r="AK140" s="96">
        <v>-15479.11</v>
      </c>
      <c r="AL140" s="96">
        <v>-15479.11</v>
      </c>
      <c r="AM140" s="96">
        <v>-15479.11</v>
      </c>
      <c r="AN140" s="96">
        <v>-15479.11</v>
      </c>
      <c r="AO140" s="96">
        <v>-15479.11</v>
      </c>
      <c r="AP140" s="96">
        <v>-15479.11</v>
      </c>
      <c r="AQ140" s="96">
        <v>-15479.11</v>
      </c>
      <c r="AR140" s="96">
        <v>-15479.11</v>
      </c>
      <c r="AS140" s="96">
        <v>-15479.11</v>
      </c>
      <c r="AT140" s="96">
        <v>-15479.11</v>
      </c>
      <c r="AU140" s="96">
        <v>-15478.939999990165</v>
      </c>
      <c r="AV140" s="96">
        <v>0</v>
      </c>
      <c r="AW140" s="96">
        <v>0</v>
      </c>
      <c r="AX140" s="96">
        <v>0</v>
      </c>
      <c r="AY140" s="96">
        <v>0</v>
      </c>
      <c r="AZ140" s="96">
        <v>0</v>
      </c>
      <c r="BA140" s="96">
        <v>0</v>
      </c>
      <c r="BB140" s="96">
        <v>0</v>
      </c>
      <c r="BC140" s="96">
        <v>0</v>
      </c>
      <c r="BD140" s="96">
        <v>0</v>
      </c>
      <c r="BE140" s="96">
        <v>0</v>
      </c>
      <c r="BF140" s="96">
        <v>0</v>
      </c>
      <c r="BG140" s="96">
        <v>0</v>
      </c>
      <c r="BH140" s="96">
        <v>0</v>
      </c>
      <c r="BI140" s="96">
        <v>0</v>
      </c>
      <c r="BJ140" s="96">
        <v>0</v>
      </c>
      <c r="BK140" s="96">
        <v>0</v>
      </c>
      <c r="BL140" s="96">
        <v>0</v>
      </c>
      <c r="BM140" s="96">
        <v>0</v>
      </c>
      <c r="BN140" s="96">
        <v>0</v>
      </c>
      <c r="BO140" s="96">
        <v>0</v>
      </c>
      <c r="BP140" s="96">
        <v>0</v>
      </c>
      <c r="BQ140" s="96">
        <v>0</v>
      </c>
      <c r="BR140" s="96">
        <v>0</v>
      </c>
      <c r="BS140" s="96">
        <v>0</v>
      </c>
      <c r="BT140" s="96">
        <v>0</v>
      </c>
      <c r="BU140" s="96">
        <v>0</v>
      </c>
      <c r="BV140" s="96">
        <v>0</v>
      </c>
      <c r="BW140" s="96">
        <v>-185749.26</v>
      </c>
      <c r="BX140" s="96">
        <v>-185749.31999999995</v>
      </c>
      <c r="BY140" s="96">
        <v>-185749.31999999995</v>
      </c>
      <c r="BZ140" s="96">
        <v>-139311.81999999017</v>
      </c>
      <c r="CA140" s="96">
        <v>0</v>
      </c>
      <c r="CB140" s="96">
        <v>0</v>
      </c>
    </row>
    <row r="141" spans="1:80" x14ac:dyDescent="0.25">
      <c r="A141" s="158" t="s">
        <v>640</v>
      </c>
      <c r="B141" s="96"/>
      <c r="C141" s="192">
        <v>0</v>
      </c>
      <c r="D141" s="192">
        <v>0</v>
      </c>
      <c r="E141" s="192">
        <v>0</v>
      </c>
      <c r="F141" s="192">
        <v>0</v>
      </c>
      <c r="G141" s="192">
        <v>0</v>
      </c>
      <c r="H141" s="192">
        <v>0</v>
      </c>
      <c r="I141" s="192">
        <v>0</v>
      </c>
      <c r="J141" s="192">
        <v>0</v>
      </c>
      <c r="K141" s="192">
        <v>0</v>
      </c>
      <c r="L141" s="192">
        <v>0</v>
      </c>
      <c r="M141" s="192">
        <v>0</v>
      </c>
      <c r="N141" s="192">
        <v>0</v>
      </c>
      <c r="O141" s="192">
        <v>0</v>
      </c>
      <c r="P141" s="192">
        <v>0</v>
      </c>
      <c r="Q141" s="192">
        <v>0</v>
      </c>
      <c r="R141" s="192">
        <v>0</v>
      </c>
      <c r="S141" s="192">
        <v>0</v>
      </c>
      <c r="T141" s="192">
        <v>0</v>
      </c>
      <c r="U141" s="192">
        <v>0</v>
      </c>
      <c r="V141" s="192">
        <v>0</v>
      </c>
      <c r="W141" s="192">
        <v>0</v>
      </c>
      <c r="X141" s="192">
        <v>0</v>
      </c>
      <c r="Y141" s="192">
        <v>0</v>
      </c>
      <c r="Z141" s="192">
        <v>0</v>
      </c>
      <c r="AA141" s="192">
        <v>0</v>
      </c>
      <c r="AB141" s="192">
        <v>0</v>
      </c>
      <c r="AC141" s="192">
        <v>0</v>
      </c>
      <c r="AD141" s="192">
        <v>0</v>
      </c>
      <c r="AE141" s="192">
        <v>0</v>
      </c>
      <c r="AF141" s="192">
        <v>0</v>
      </c>
      <c r="AG141" s="192">
        <v>0</v>
      </c>
      <c r="AH141" s="192">
        <v>0</v>
      </c>
      <c r="AI141" s="192">
        <v>0</v>
      </c>
      <c r="AJ141" s="192">
        <v>0</v>
      </c>
      <c r="AK141" s="192">
        <v>0</v>
      </c>
      <c r="AL141" s="192">
        <v>0</v>
      </c>
      <c r="AM141" s="192">
        <v>0</v>
      </c>
      <c r="AN141" s="192">
        <v>0</v>
      </c>
      <c r="AO141" s="192">
        <v>0</v>
      </c>
      <c r="AP141" s="192">
        <v>0</v>
      </c>
      <c r="AQ141" s="192">
        <v>0</v>
      </c>
      <c r="AR141" s="192">
        <v>0</v>
      </c>
      <c r="AS141" s="192">
        <v>0</v>
      </c>
      <c r="AT141" s="192">
        <v>0</v>
      </c>
      <c r="AU141" s="192">
        <v>0</v>
      </c>
      <c r="AV141" s="192">
        <v>0</v>
      </c>
      <c r="AW141" s="192">
        <v>0</v>
      </c>
      <c r="AX141" s="192">
        <v>0</v>
      </c>
      <c r="AY141" s="192">
        <v>0</v>
      </c>
      <c r="AZ141" s="192">
        <v>0</v>
      </c>
      <c r="BA141" s="192">
        <v>0</v>
      </c>
      <c r="BB141" s="192">
        <v>0</v>
      </c>
      <c r="BC141" s="192">
        <v>0</v>
      </c>
      <c r="BD141" s="192">
        <v>0</v>
      </c>
      <c r="BE141" s="192">
        <v>0</v>
      </c>
      <c r="BF141" s="192">
        <v>0</v>
      </c>
      <c r="BG141" s="192">
        <v>0</v>
      </c>
      <c r="BH141" s="192">
        <v>0</v>
      </c>
      <c r="BI141" s="192">
        <v>0</v>
      </c>
      <c r="BJ141" s="192">
        <v>0</v>
      </c>
      <c r="BK141" s="192">
        <v>0</v>
      </c>
      <c r="BL141" s="192">
        <v>0</v>
      </c>
      <c r="BM141" s="192">
        <v>0</v>
      </c>
      <c r="BN141" s="192">
        <v>0</v>
      </c>
      <c r="BO141" s="192">
        <v>0</v>
      </c>
      <c r="BP141" s="192">
        <v>0</v>
      </c>
      <c r="BQ141" s="192">
        <v>0</v>
      </c>
      <c r="BR141" s="192">
        <v>0</v>
      </c>
      <c r="BS141" s="192">
        <v>0</v>
      </c>
      <c r="BT141" s="192">
        <v>0</v>
      </c>
      <c r="BU141" s="192">
        <v>0</v>
      </c>
      <c r="BV141" s="192">
        <v>0</v>
      </c>
      <c r="BW141" s="96">
        <v>0</v>
      </c>
      <c r="BX141" s="96">
        <v>0</v>
      </c>
      <c r="BY141" s="96">
        <v>0</v>
      </c>
      <c r="BZ141" s="96">
        <v>0</v>
      </c>
      <c r="CA141" s="96">
        <v>0</v>
      </c>
      <c r="CB141" s="96">
        <v>0</v>
      </c>
    </row>
    <row r="142" spans="1:80" x14ac:dyDescent="0.25">
      <c r="A142" s="159" t="s">
        <v>645</v>
      </c>
      <c r="B142" s="160"/>
      <c r="C142" s="160"/>
      <c r="D142" s="160"/>
      <c r="E142" s="160"/>
      <c r="F142" s="160"/>
      <c r="G142" s="160"/>
      <c r="H142" s="160"/>
      <c r="I142" s="160"/>
      <c r="J142" s="160"/>
      <c r="K142" s="160"/>
      <c r="L142" s="160"/>
      <c r="M142" s="160"/>
      <c r="N142" s="160"/>
      <c r="O142" s="160"/>
      <c r="P142" s="160"/>
      <c r="Q142" s="160"/>
      <c r="R142" s="160"/>
      <c r="S142" s="160"/>
      <c r="T142" s="160"/>
      <c r="U142" s="160"/>
      <c r="V142" s="160"/>
      <c r="W142" s="160"/>
      <c r="X142" s="160"/>
      <c r="Y142" s="160"/>
      <c r="Z142" s="160"/>
      <c r="AA142" s="160"/>
      <c r="AB142" s="160"/>
      <c r="AC142" s="160"/>
      <c r="AD142" s="160"/>
      <c r="AE142" s="160"/>
      <c r="AF142" s="160"/>
      <c r="AG142" s="160"/>
      <c r="AH142" s="160"/>
      <c r="AI142" s="160"/>
      <c r="AJ142" s="160"/>
      <c r="AK142" s="160"/>
      <c r="AL142" s="160"/>
      <c r="AM142" s="160"/>
      <c r="AN142" s="160"/>
      <c r="AO142" s="160"/>
      <c r="AP142" s="160"/>
      <c r="AQ142" s="160"/>
      <c r="AR142" s="160"/>
      <c r="AS142" s="160"/>
      <c r="AT142" s="160"/>
      <c r="AU142" s="160"/>
      <c r="AV142" s="160"/>
      <c r="AW142" s="160"/>
      <c r="AX142" s="160"/>
      <c r="AY142" s="160"/>
      <c r="AZ142" s="160"/>
      <c r="BA142" s="160"/>
      <c r="BB142" s="160"/>
      <c r="BC142" s="160"/>
      <c r="BD142" s="160"/>
      <c r="BE142" s="160"/>
      <c r="BF142" s="160"/>
      <c r="BG142" s="160"/>
      <c r="BH142" s="160"/>
      <c r="BI142" s="160"/>
      <c r="BJ142" s="160"/>
      <c r="BK142" s="160"/>
      <c r="BL142" s="160"/>
      <c r="BM142" s="160"/>
      <c r="BN142" s="160"/>
      <c r="BO142" s="160"/>
      <c r="BP142" s="160"/>
      <c r="BQ142" s="160"/>
      <c r="BR142" s="160"/>
      <c r="BS142" s="160"/>
      <c r="BT142" s="160"/>
      <c r="BU142" s="160"/>
      <c r="BV142" s="160"/>
      <c r="BW142" s="96">
        <v>0</v>
      </c>
      <c r="BX142" s="96">
        <v>0</v>
      </c>
      <c r="BY142" s="96">
        <v>0</v>
      </c>
      <c r="BZ142" s="96">
        <v>0</v>
      </c>
      <c r="CA142" s="96">
        <v>0</v>
      </c>
      <c r="CB142" s="96">
        <v>0</v>
      </c>
    </row>
    <row r="143" spans="1:80" x14ac:dyDescent="0.25">
      <c r="A143" s="158" t="s">
        <v>315</v>
      </c>
      <c r="B143" s="193">
        <v>-5486250.2800000003</v>
      </c>
      <c r="C143" s="163">
        <v>-5501729.3799999999</v>
      </c>
      <c r="D143" s="163">
        <v>-5517208.4900000002</v>
      </c>
      <c r="E143" s="163">
        <v>-5532687.5899999999</v>
      </c>
      <c r="F143" s="163">
        <v>-5548166.7000000002</v>
      </c>
      <c r="G143" s="163">
        <v>-5563645.7999999998</v>
      </c>
      <c r="H143" s="163">
        <v>-5579124.9100000001</v>
      </c>
      <c r="I143" s="163">
        <v>-5594604.0099999998</v>
      </c>
      <c r="J143" s="163">
        <v>-5610083.1200000001</v>
      </c>
      <c r="K143" s="163">
        <v>-5625562.2199999997</v>
      </c>
      <c r="L143" s="163">
        <v>-5641041.3300000001</v>
      </c>
      <c r="M143" s="163">
        <v>-5656520.4299999997</v>
      </c>
      <c r="N143" s="163">
        <v>-5671999.54</v>
      </c>
      <c r="O143" s="163">
        <v>-5687478.6500000004</v>
      </c>
      <c r="P143" s="163">
        <v>-5702957.7599999998</v>
      </c>
      <c r="Q143" s="163">
        <v>-5718436.8700000001</v>
      </c>
      <c r="R143" s="163">
        <v>-5733915.9800000004</v>
      </c>
      <c r="S143" s="163">
        <v>-5749395.0899999999</v>
      </c>
      <c r="T143" s="163">
        <v>-5764874.2000000002</v>
      </c>
      <c r="U143" s="163">
        <v>-5780353.3099999996</v>
      </c>
      <c r="V143" s="163">
        <v>-5795832.4199999999</v>
      </c>
      <c r="W143" s="163">
        <v>-5811311.5300000003</v>
      </c>
      <c r="X143" s="163">
        <v>-5826790.6399999997</v>
      </c>
      <c r="Y143" s="163">
        <v>-5842269.75</v>
      </c>
      <c r="Z143" s="163">
        <v>-5857748.8600000003</v>
      </c>
      <c r="AA143" s="163">
        <v>-5873227.9699999997</v>
      </c>
      <c r="AB143" s="163">
        <v>-5888707.0800000001</v>
      </c>
      <c r="AC143" s="163">
        <v>-5904186.1900000004</v>
      </c>
      <c r="AD143" s="163">
        <v>-5919665.2999999998</v>
      </c>
      <c r="AE143" s="163">
        <v>-5935144.4100000001</v>
      </c>
      <c r="AF143" s="163">
        <v>-5950623.5199999996</v>
      </c>
      <c r="AG143" s="163">
        <v>-5966102.6299999999</v>
      </c>
      <c r="AH143" s="163">
        <v>-5981581.7400000002</v>
      </c>
      <c r="AI143" s="163">
        <v>-5997060.8499999996</v>
      </c>
      <c r="AJ143" s="163">
        <v>-6012539.96</v>
      </c>
      <c r="AK143" s="163">
        <v>-6028019.0700000003</v>
      </c>
      <c r="AL143" s="163">
        <v>-6043498.1799999997</v>
      </c>
      <c r="AM143" s="163">
        <v>-6058977.29</v>
      </c>
      <c r="AN143" s="163">
        <v>-6074456.4000000004</v>
      </c>
      <c r="AO143" s="163">
        <v>-6089935.5099999998</v>
      </c>
      <c r="AP143" s="163">
        <v>-6105414.6200000001</v>
      </c>
      <c r="AQ143" s="163">
        <v>-6120893.7300000004</v>
      </c>
      <c r="AR143" s="163">
        <v>-6136372.8399999999</v>
      </c>
      <c r="AS143" s="163">
        <v>-6151851.9500000002</v>
      </c>
      <c r="AT143" s="163">
        <v>-6167331.0599999996</v>
      </c>
      <c r="AU143" s="163">
        <v>-6182810</v>
      </c>
      <c r="AV143" s="163">
        <v>-6182810</v>
      </c>
      <c r="AW143" s="163">
        <v>-6182810</v>
      </c>
      <c r="AX143" s="163">
        <v>-6182810</v>
      </c>
      <c r="AY143" s="163">
        <v>-6182810</v>
      </c>
      <c r="AZ143" s="163">
        <v>-6182810</v>
      </c>
      <c r="BA143" s="163">
        <v>-6182810</v>
      </c>
      <c r="BB143" s="163">
        <v>-6182810</v>
      </c>
      <c r="BC143" s="163">
        <v>-6182810</v>
      </c>
      <c r="BD143" s="163">
        <v>-6182810</v>
      </c>
      <c r="BE143" s="163">
        <v>-6182810</v>
      </c>
      <c r="BF143" s="163">
        <v>-6182810</v>
      </c>
      <c r="BG143" s="163">
        <v>-6182810</v>
      </c>
      <c r="BH143" s="163">
        <v>-6182810</v>
      </c>
      <c r="BI143" s="163">
        <v>-6182810</v>
      </c>
      <c r="BJ143" s="163">
        <v>-6182810</v>
      </c>
      <c r="BK143" s="163">
        <v>-6182810</v>
      </c>
      <c r="BL143" s="163">
        <v>-6182810</v>
      </c>
      <c r="BM143" s="163">
        <v>-6182810</v>
      </c>
      <c r="BN143" s="163">
        <v>-6182810</v>
      </c>
      <c r="BO143" s="163">
        <v>-6182810</v>
      </c>
      <c r="BP143" s="163">
        <v>-6182810</v>
      </c>
      <c r="BQ143" s="163">
        <v>-6182810</v>
      </c>
      <c r="BR143" s="163">
        <v>-6182810</v>
      </c>
      <c r="BS143" s="163">
        <v>-6182810</v>
      </c>
      <c r="BT143" s="163">
        <v>-6182810</v>
      </c>
      <c r="BU143" s="163">
        <v>-6182810</v>
      </c>
      <c r="BV143" s="163">
        <v>-6182810</v>
      </c>
      <c r="BW143" s="163">
        <v>-185749.26</v>
      </c>
      <c r="BX143" s="163">
        <v>-185749.32</v>
      </c>
      <c r="BY143" s="163">
        <v>-185749.32</v>
      </c>
      <c r="BZ143" s="163">
        <v>-139311.82</v>
      </c>
      <c r="CA143" s="163">
        <v>0</v>
      </c>
      <c r="CB143" s="163">
        <v>0</v>
      </c>
    </row>
    <row r="144" spans="1:80" x14ac:dyDescent="0.25">
      <c r="A144" s="158" t="s">
        <v>643</v>
      </c>
      <c r="B144" s="96">
        <v>0</v>
      </c>
      <c r="C144" s="96">
        <v>0</v>
      </c>
      <c r="D144" s="96">
        <v>0</v>
      </c>
      <c r="E144" s="96">
        <v>0</v>
      </c>
      <c r="F144" s="96">
        <v>0</v>
      </c>
      <c r="G144" s="96">
        <v>0</v>
      </c>
      <c r="H144" s="96">
        <v>0</v>
      </c>
      <c r="I144" s="96">
        <v>0</v>
      </c>
      <c r="J144" s="96">
        <v>0</v>
      </c>
      <c r="K144" s="96">
        <v>0</v>
      </c>
      <c r="L144" s="96">
        <v>0</v>
      </c>
      <c r="M144" s="96">
        <v>0</v>
      </c>
      <c r="N144" s="96">
        <v>0</v>
      </c>
      <c r="O144" s="96">
        <v>0</v>
      </c>
      <c r="P144" s="96">
        <v>0</v>
      </c>
      <c r="Q144" s="96">
        <v>0</v>
      </c>
      <c r="R144" s="96">
        <v>0</v>
      </c>
      <c r="S144" s="96">
        <v>0</v>
      </c>
      <c r="T144" s="96">
        <v>0</v>
      </c>
      <c r="U144" s="96">
        <v>0</v>
      </c>
      <c r="V144" s="96">
        <v>0</v>
      </c>
      <c r="W144" s="96">
        <v>0</v>
      </c>
      <c r="X144" s="96">
        <v>0</v>
      </c>
      <c r="Y144" s="96">
        <v>0</v>
      </c>
      <c r="Z144" s="96">
        <v>0</v>
      </c>
      <c r="AA144" s="96">
        <v>0</v>
      </c>
      <c r="AB144" s="96">
        <v>0</v>
      </c>
      <c r="AC144" s="96">
        <v>0</v>
      </c>
      <c r="AD144" s="96">
        <v>0</v>
      </c>
      <c r="AE144" s="96">
        <v>0</v>
      </c>
      <c r="AF144" s="96">
        <v>0</v>
      </c>
      <c r="AG144" s="96">
        <v>0</v>
      </c>
      <c r="AH144" s="96">
        <v>0</v>
      </c>
      <c r="AI144" s="96">
        <v>0</v>
      </c>
      <c r="AJ144" s="96">
        <v>0</v>
      </c>
      <c r="AK144" s="96">
        <v>0</v>
      </c>
      <c r="AL144" s="96">
        <v>0</v>
      </c>
      <c r="AM144" s="96">
        <v>0</v>
      </c>
      <c r="AN144" s="96">
        <v>0</v>
      </c>
      <c r="AO144" s="96">
        <v>0</v>
      </c>
      <c r="AP144" s="96">
        <v>0</v>
      </c>
      <c r="AQ144" s="96">
        <v>0</v>
      </c>
      <c r="AR144" s="96">
        <v>0</v>
      </c>
      <c r="AS144" s="96">
        <v>0</v>
      </c>
      <c r="AT144" s="96">
        <v>0</v>
      </c>
      <c r="AU144" s="96">
        <v>0</v>
      </c>
      <c r="AV144" s="96">
        <v>0</v>
      </c>
      <c r="AW144" s="96">
        <v>0</v>
      </c>
      <c r="AX144" s="96">
        <v>0</v>
      </c>
      <c r="AY144" s="96">
        <v>0</v>
      </c>
      <c r="AZ144" s="96">
        <v>0</v>
      </c>
      <c r="BA144" s="96">
        <v>0</v>
      </c>
      <c r="BB144" s="96">
        <v>0</v>
      </c>
      <c r="BC144" s="96">
        <v>0</v>
      </c>
      <c r="BD144" s="96">
        <v>0</v>
      </c>
      <c r="BE144" s="96">
        <v>0</v>
      </c>
      <c r="BF144" s="96">
        <v>0</v>
      </c>
      <c r="BG144" s="96">
        <v>0</v>
      </c>
      <c r="BH144" s="96">
        <v>0</v>
      </c>
      <c r="BI144" s="96">
        <v>0</v>
      </c>
      <c r="BJ144" s="96">
        <v>0</v>
      </c>
      <c r="BK144" s="96">
        <v>0</v>
      </c>
      <c r="BL144" s="96">
        <v>0</v>
      </c>
      <c r="BM144" s="96">
        <v>0</v>
      </c>
      <c r="BN144" s="96">
        <v>0</v>
      </c>
      <c r="BO144" s="96">
        <v>0</v>
      </c>
      <c r="BP144" s="96">
        <v>0</v>
      </c>
      <c r="BQ144" s="96">
        <v>0</v>
      </c>
      <c r="BR144" s="96">
        <v>0</v>
      </c>
      <c r="BS144" s="96">
        <v>0</v>
      </c>
      <c r="BT144" s="96">
        <v>0</v>
      </c>
      <c r="BU144" s="96">
        <v>0</v>
      </c>
      <c r="BV144" s="96">
        <v>0</v>
      </c>
      <c r="BW144" s="96"/>
      <c r="BX144" s="96"/>
      <c r="BY144" s="96"/>
      <c r="BZ144" s="96"/>
      <c r="CA144" s="96"/>
      <c r="CB144" s="96"/>
    </row>
    <row r="145" spans="1:80" x14ac:dyDescent="0.25">
      <c r="A145" s="158"/>
      <c r="B145" s="96"/>
      <c r="C145" s="96"/>
      <c r="D145" s="96"/>
      <c r="E145" s="96"/>
      <c r="F145" s="96"/>
      <c r="G145" s="96"/>
      <c r="H145" s="96"/>
      <c r="I145" s="96"/>
      <c r="J145" s="96"/>
      <c r="K145" s="96"/>
      <c r="L145" s="96"/>
      <c r="M145" s="96"/>
      <c r="N145" s="96"/>
      <c r="O145" s="96"/>
      <c r="P145" s="96"/>
      <c r="Q145" s="96"/>
      <c r="R145" s="96"/>
      <c r="S145" s="96"/>
      <c r="T145" s="96"/>
      <c r="U145" s="96"/>
      <c r="V145" s="96"/>
      <c r="W145" s="96"/>
      <c r="X145" s="96"/>
      <c r="Y145" s="96"/>
      <c r="Z145" s="96"/>
      <c r="AA145" s="96"/>
      <c r="AB145" s="96"/>
      <c r="AC145" s="96"/>
      <c r="AD145" s="96"/>
      <c r="AE145" s="96"/>
      <c r="AF145" s="96"/>
      <c r="AG145" s="96"/>
      <c r="AH145" s="96"/>
      <c r="AI145" s="96"/>
      <c r="AJ145" s="96"/>
      <c r="AK145" s="96"/>
      <c r="AL145" s="96"/>
      <c r="AM145" s="96"/>
      <c r="AN145" s="96"/>
      <c r="AO145" s="96"/>
      <c r="AP145" s="96"/>
      <c r="AQ145" s="96"/>
      <c r="AR145" s="96"/>
      <c r="AS145" s="96"/>
      <c r="AT145" s="96"/>
      <c r="AU145" s="96"/>
      <c r="AV145" s="96"/>
      <c r="AW145" s="96"/>
      <c r="AX145" s="96"/>
      <c r="AY145" s="96"/>
      <c r="AZ145" s="96"/>
      <c r="BA145" s="96"/>
      <c r="BB145" s="96"/>
      <c r="BC145" s="96"/>
      <c r="BD145" s="96"/>
      <c r="BE145" s="96"/>
      <c r="BF145" s="96"/>
      <c r="BG145" s="96"/>
      <c r="BH145" s="96"/>
      <c r="BI145" s="96"/>
      <c r="BJ145" s="96"/>
      <c r="BK145" s="96"/>
      <c r="BL145" s="96"/>
      <c r="BM145" s="96"/>
      <c r="BN145" s="96"/>
      <c r="BO145" s="96"/>
      <c r="BP145" s="96"/>
      <c r="BQ145" s="96"/>
      <c r="BR145" s="96"/>
      <c r="BS145" s="96"/>
      <c r="BT145" s="96"/>
      <c r="BU145" s="96"/>
      <c r="BV145" s="96"/>
      <c r="BW145" s="96"/>
      <c r="BX145" s="96"/>
      <c r="BY145" s="96"/>
      <c r="BZ145" s="96"/>
      <c r="CA145" s="96"/>
      <c r="CB145" s="96"/>
    </row>
    <row r="146" spans="1:80" x14ac:dyDescent="0.25">
      <c r="A146" s="155" t="s">
        <v>685</v>
      </c>
      <c r="B146" s="156" t="s">
        <v>686</v>
      </c>
      <c r="C146" s="167"/>
      <c r="D146" s="167"/>
      <c r="E146" s="167"/>
      <c r="F146" s="167"/>
      <c r="G146" s="167"/>
      <c r="H146" s="167"/>
      <c r="I146" s="167"/>
      <c r="J146" s="167"/>
      <c r="K146" s="167"/>
      <c r="L146" s="167"/>
      <c r="M146" s="167"/>
      <c r="N146" s="167"/>
      <c r="O146" s="167"/>
      <c r="P146" s="167"/>
      <c r="Q146" s="167"/>
      <c r="R146" s="167"/>
      <c r="S146" s="167"/>
      <c r="T146" s="167"/>
      <c r="U146" s="167"/>
      <c r="V146" s="167"/>
      <c r="W146" s="167"/>
      <c r="X146" s="167"/>
      <c r="Y146" s="167"/>
      <c r="Z146" s="167"/>
      <c r="AA146" s="167"/>
      <c r="AB146" s="167"/>
      <c r="AC146" s="167"/>
      <c r="AD146" s="167"/>
      <c r="AE146" s="167"/>
      <c r="AF146" s="167"/>
      <c r="AG146" s="167"/>
      <c r="AH146" s="167"/>
      <c r="AI146" s="167"/>
      <c r="AJ146" s="167"/>
      <c r="AK146" s="167"/>
      <c r="AL146" s="167"/>
      <c r="AM146" s="167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167"/>
      <c r="BC146" s="167"/>
      <c r="BD146" s="167"/>
      <c r="BE146" s="167"/>
      <c r="BF146" s="167"/>
      <c r="BG146" s="167"/>
      <c r="BH146" s="167"/>
      <c r="BI146" s="167"/>
      <c r="BJ146" s="167"/>
      <c r="BK146" s="167"/>
      <c r="BL146" s="167"/>
      <c r="BM146" s="167"/>
      <c r="BN146" s="167"/>
      <c r="BO146" s="167"/>
      <c r="BP146" s="167"/>
      <c r="BQ146" s="167"/>
      <c r="BR146" s="167"/>
      <c r="BS146" s="167"/>
      <c r="BT146" s="167"/>
      <c r="BU146" s="167"/>
      <c r="BV146" s="167"/>
      <c r="BW146" s="167"/>
      <c r="BX146" s="167"/>
      <c r="BY146" s="167"/>
      <c r="BZ146" s="167"/>
      <c r="CA146" s="167"/>
      <c r="CB146" s="167"/>
    </row>
    <row r="147" spans="1:80" x14ac:dyDescent="0.25">
      <c r="A147" s="158" t="s">
        <v>638</v>
      </c>
      <c r="B147" s="96"/>
      <c r="C147" s="96">
        <v>960040.88</v>
      </c>
      <c r="D147" s="96">
        <v>960040.88</v>
      </c>
      <c r="E147" s="96">
        <v>960040.88</v>
      </c>
      <c r="F147" s="96">
        <v>960040.88</v>
      </c>
      <c r="G147" s="96">
        <v>960040.88</v>
      </c>
      <c r="H147" s="96">
        <v>960040.88</v>
      </c>
      <c r="I147" s="96">
        <v>960040.88</v>
      </c>
      <c r="J147" s="96">
        <v>960040.88</v>
      </c>
      <c r="K147" s="96">
        <v>960040.88</v>
      </c>
      <c r="L147" s="96">
        <v>960040.88</v>
      </c>
      <c r="M147" s="96">
        <v>960040.88</v>
      </c>
      <c r="N147" s="96">
        <v>960040.88</v>
      </c>
      <c r="O147" s="96">
        <v>960040.88</v>
      </c>
      <c r="P147" s="96">
        <v>960040.88</v>
      </c>
      <c r="Q147" s="96">
        <v>960040.88</v>
      </c>
      <c r="R147" s="96">
        <v>960040.88</v>
      </c>
      <c r="S147" s="96">
        <v>960040.88</v>
      </c>
      <c r="T147" s="96">
        <v>960040.88</v>
      </c>
      <c r="U147" s="96">
        <v>960040.88</v>
      </c>
      <c r="V147" s="96">
        <v>960040.88</v>
      </c>
      <c r="W147" s="96">
        <v>960040.88</v>
      </c>
      <c r="X147" s="96">
        <v>960040.88</v>
      </c>
      <c r="Y147" s="96">
        <v>960040.88</v>
      </c>
      <c r="Z147" s="96">
        <v>960040.88</v>
      </c>
      <c r="AA147" s="96">
        <v>960040.88</v>
      </c>
      <c r="AB147" s="96">
        <v>960040.88</v>
      </c>
      <c r="AC147" s="96">
        <v>960040.88</v>
      </c>
      <c r="AD147" s="96">
        <v>960040.88</v>
      </c>
      <c r="AE147" s="96">
        <v>960040.88</v>
      </c>
      <c r="AF147" s="96">
        <v>960040.88</v>
      </c>
      <c r="AG147" s="96">
        <v>960040.88</v>
      </c>
      <c r="AH147" s="96">
        <v>960040.88</v>
      </c>
      <c r="AI147" s="96">
        <v>960040.88</v>
      </c>
      <c r="AJ147" s="96">
        <v>960040.88</v>
      </c>
      <c r="AK147" s="96">
        <v>960040.88</v>
      </c>
      <c r="AL147" s="96">
        <v>960040.88</v>
      </c>
      <c r="AM147" s="96">
        <v>960040.88</v>
      </c>
      <c r="AN147" s="96">
        <v>960040.88</v>
      </c>
      <c r="AO147" s="96">
        <v>960040.88</v>
      </c>
      <c r="AP147" s="96">
        <v>960040.88</v>
      </c>
      <c r="AQ147" s="96">
        <v>960040.88</v>
      </c>
      <c r="AR147" s="96">
        <v>960040.88</v>
      </c>
      <c r="AS147" s="96">
        <v>960040.88</v>
      </c>
      <c r="AT147" s="96">
        <v>960040.88</v>
      </c>
      <c r="AU147" s="96">
        <v>960040.88</v>
      </c>
      <c r="AV147" s="96">
        <v>960040.88</v>
      </c>
      <c r="AW147" s="96">
        <v>960040.88</v>
      </c>
      <c r="AX147" s="96">
        <v>960040.88</v>
      </c>
      <c r="AY147" s="96">
        <v>960040.88</v>
      </c>
      <c r="AZ147" s="96">
        <v>960040.88</v>
      </c>
      <c r="BA147" s="96">
        <v>960040.88</v>
      </c>
      <c r="BB147" s="96">
        <v>960040.88</v>
      </c>
      <c r="BC147" s="96">
        <v>960040.88</v>
      </c>
      <c r="BD147" s="96">
        <v>960040.88</v>
      </c>
      <c r="BE147" s="96">
        <v>960040.88</v>
      </c>
      <c r="BF147" s="96">
        <v>960040.88</v>
      </c>
      <c r="BG147" s="96">
        <v>960040.88</v>
      </c>
      <c r="BH147" s="96">
        <v>960040.88</v>
      </c>
      <c r="BI147" s="96">
        <v>960040.88</v>
      </c>
      <c r="BJ147" s="96">
        <v>960040.88</v>
      </c>
      <c r="BK147" s="96">
        <v>960040.88</v>
      </c>
      <c r="BL147" s="96">
        <v>960040.88</v>
      </c>
      <c r="BM147" s="96">
        <v>960040.88</v>
      </c>
      <c r="BN147" s="96">
        <v>960040.88</v>
      </c>
      <c r="BO147" s="96">
        <v>960040.88</v>
      </c>
      <c r="BP147" s="96">
        <v>960040.88</v>
      </c>
      <c r="BQ147" s="96">
        <v>960040.88</v>
      </c>
      <c r="BR147" s="96">
        <v>960040.88</v>
      </c>
      <c r="BS147" s="96">
        <v>960040.88</v>
      </c>
      <c r="BT147" s="96">
        <v>960040.88</v>
      </c>
      <c r="BU147" s="96">
        <v>960040.88</v>
      </c>
      <c r="BV147" s="96">
        <v>960040.88</v>
      </c>
      <c r="BW147" s="96"/>
      <c r="BX147" s="96"/>
      <c r="BY147" s="96"/>
      <c r="BZ147" s="96"/>
      <c r="CA147" s="96"/>
      <c r="CB147" s="96"/>
    </row>
    <row r="148" spans="1:80" x14ac:dyDescent="0.25">
      <c r="A148" s="158" t="s">
        <v>639</v>
      </c>
      <c r="B148" s="96"/>
      <c r="C148" s="96">
        <v>0</v>
      </c>
      <c r="D148" s="96">
        <v>0</v>
      </c>
      <c r="E148" s="96">
        <v>0</v>
      </c>
      <c r="F148" s="96">
        <v>0</v>
      </c>
      <c r="G148" s="96">
        <v>0</v>
      </c>
      <c r="H148" s="96">
        <v>0</v>
      </c>
      <c r="I148" s="96">
        <v>0</v>
      </c>
      <c r="J148" s="96">
        <v>0</v>
      </c>
      <c r="K148" s="96">
        <v>0</v>
      </c>
      <c r="L148" s="96">
        <v>0</v>
      </c>
      <c r="M148" s="96">
        <v>0</v>
      </c>
      <c r="N148" s="96">
        <v>0</v>
      </c>
      <c r="O148" s="96">
        <v>0</v>
      </c>
      <c r="P148" s="96">
        <v>0</v>
      </c>
      <c r="Q148" s="96">
        <v>0</v>
      </c>
      <c r="R148" s="96">
        <v>0</v>
      </c>
      <c r="S148" s="96">
        <v>0</v>
      </c>
      <c r="T148" s="96">
        <v>0</v>
      </c>
      <c r="U148" s="96">
        <v>0</v>
      </c>
      <c r="V148" s="96">
        <v>0</v>
      </c>
      <c r="W148" s="96">
        <v>0</v>
      </c>
      <c r="X148" s="96">
        <v>0</v>
      </c>
      <c r="Y148" s="96">
        <v>0</v>
      </c>
      <c r="Z148" s="96">
        <v>0</v>
      </c>
      <c r="AA148" s="96">
        <v>0</v>
      </c>
      <c r="AB148" s="96">
        <v>0</v>
      </c>
      <c r="AC148" s="96">
        <v>0</v>
      </c>
      <c r="AD148" s="96">
        <v>0</v>
      </c>
      <c r="AE148" s="96">
        <v>0</v>
      </c>
      <c r="AF148" s="96">
        <v>0</v>
      </c>
      <c r="AG148" s="96">
        <v>0</v>
      </c>
      <c r="AH148" s="96">
        <v>0</v>
      </c>
      <c r="AI148" s="96">
        <v>0</v>
      </c>
      <c r="AJ148" s="96">
        <v>0</v>
      </c>
      <c r="AK148" s="96">
        <v>0</v>
      </c>
      <c r="AL148" s="96">
        <v>0</v>
      </c>
      <c r="AM148" s="96">
        <v>0</v>
      </c>
      <c r="AN148" s="96">
        <v>0</v>
      </c>
      <c r="AO148" s="96">
        <v>0</v>
      </c>
      <c r="AP148" s="96">
        <v>0</v>
      </c>
      <c r="AQ148" s="96">
        <v>0</v>
      </c>
      <c r="AR148" s="96">
        <v>0</v>
      </c>
      <c r="AS148" s="96">
        <v>0</v>
      </c>
      <c r="AT148" s="96">
        <v>0</v>
      </c>
      <c r="AU148" s="96">
        <v>0</v>
      </c>
      <c r="AV148" s="96">
        <v>0</v>
      </c>
      <c r="AW148" s="96">
        <v>0</v>
      </c>
      <c r="AX148" s="96">
        <v>0</v>
      </c>
      <c r="AY148" s="96">
        <v>0</v>
      </c>
      <c r="AZ148" s="96">
        <v>0</v>
      </c>
      <c r="BA148" s="96">
        <v>0</v>
      </c>
      <c r="BB148" s="96">
        <v>0</v>
      </c>
      <c r="BC148" s="96">
        <v>0</v>
      </c>
      <c r="BD148" s="96">
        <v>0</v>
      </c>
      <c r="BE148" s="96">
        <v>0</v>
      </c>
      <c r="BF148" s="96">
        <v>0</v>
      </c>
      <c r="BG148" s="96">
        <v>0</v>
      </c>
      <c r="BH148" s="96">
        <v>0</v>
      </c>
      <c r="BI148" s="96">
        <v>0</v>
      </c>
      <c r="BJ148" s="96">
        <v>0</v>
      </c>
      <c r="BK148" s="96">
        <v>0</v>
      </c>
      <c r="BL148" s="96">
        <v>0</v>
      </c>
      <c r="BM148" s="96">
        <v>0</v>
      </c>
      <c r="BN148" s="96">
        <v>0</v>
      </c>
      <c r="BO148" s="96">
        <v>0</v>
      </c>
      <c r="BP148" s="96">
        <v>0</v>
      </c>
      <c r="BQ148" s="96">
        <v>0</v>
      </c>
      <c r="BR148" s="96">
        <v>0</v>
      </c>
      <c r="BS148" s="96">
        <v>0</v>
      </c>
      <c r="BT148" s="96">
        <v>0</v>
      </c>
      <c r="BU148" s="96">
        <v>0</v>
      </c>
      <c r="BV148" s="96">
        <v>0</v>
      </c>
      <c r="BW148" s="96">
        <v>0</v>
      </c>
      <c r="BX148" s="96">
        <v>0</v>
      </c>
      <c r="BY148" s="96">
        <v>0</v>
      </c>
      <c r="BZ148" s="96">
        <v>0</v>
      </c>
      <c r="CA148" s="96">
        <v>0</v>
      </c>
      <c r="CB148" s="96">
        <v>0</v>
      </c>
    </row>
    <row r="149" spans="1:80" x14ac:dyDescent="0.25">
      <c r="A149" s="158" t="s">
        <v>640</v>
      </c>
      <c r="B149" s="96"/>
      <c r="C149" s="182">
        <v>0</v>
      </c>
      <c r="D149" s="182">
        <v>0</v>
      </c>
      <c r="E149" s="182">
        <v>0</v>
      </c>
      <c r="F149" s="182">
        <v>0</v>
      </c>
      <c r="G149" s="182">
        <v>0</v>
      </c>
      <c r="H149" s="182">
        <v>0</v>
      </c>
      <c r="I149" s="182">
        <v>0</v>
      </c>
      <c r="J149" s="182">
        <v>0</v>
      </c>
      <c r="K149" s="182">
        <v>0</v>
      </c>
      <c r="L149" s="182">
        <v>0</v>
      </c>
      <c r="M149" s="182">
        <v>0</v>
      </c>
      <c r="N149" s="182">
        <v>0</v>
      </c>
      <c r="O149" s="182">
        <v>0</v>
      </c>
      <c r="P149" s="182">
        <v>0</v>
      </c>
      <c r="Q149" s="182">
        <v>0</v>
      </c>
      <c r="R149" s="182">
        <v>0</v>
      </c>
      <c r="S149" s="182">
        <v>0</v>
      </c>
      <c r="T149" s="182">
        <v>0</v>
      </c>
      <c r="U149" s="182">
        <v>0</v>
      </c>
      <c r="V149" s="182">
        <v>0</v>
      </c>
      <c r="W149" s="182">
        <v>0</v>
      </c>
      <c r="X149" s="182">
        <v>0</v>
      </c>
      <c r="Y149" s="182">
        <v>0</v>
      </c>
      <c r="Z149" s="182">
        <v>0</v>
      </c>
      <c r="AA149" s="182">
        <v>0</v>
      </c>
      <c r="AB149" s="182">
        <v>0</v>
      </c>
      <c r="AC149" s="182">
        <v>0</v>
      </c>
      <c r="AD149" s="182">
        <v>0</v>
      </c>
      <c r="AE149" s="182">
        <v>0</v>
      </c>
      <c r="AF149" s="182">
        <v>0</v>
      </c>
      <c r="AG149" s="182">
        <v>0</v>
      </c>
      <c r="AH149" s="182">
        <v>0</v>
      </c>
      <c r="AI149" s="182">
        <v>0</v>
      </c>
      <c r="AJ149" s="182">
        <v>0</v>
      </c>
      <c r="AK149" s="182">
        <v>0</v>
      </c>
      <c r="AL149" s="182">
        <v>0</v>
      </c>
      <c r="AM149" s="182">
        <v>0</v>
      </c>
      <c r="AN149" s="182">
        <v>0</v>
      </c>
      <c r="AO149" s="182">
        <v>0</v>
      </c>
      <c r="AP149" s="182">
        <v>0</v>
      </c>
      <c r="AQ149" s="182">
        <v>0</v>
      </c>
      <c r="AR149" s="182">
        <v>0</v>
      </c>
      <c r="AS149" s="182">
        <v>0</v>
      </c>
      <c r="AT149" s="182">
        <v>0</v>
      </c>
      <c r="AU149" s="182">
        <v>0</v>
      </c>
      <c r="AV149" s="182">
        <v>0</v>
      </c>
      <c r="AW149" s="182">
        <v>0</v>
      </c>
      <c r="AX149" s="182">
        <v>0</v>
      </c>
      <c r="AY149" s="182">
        <v>0</v>
      </c>
      <c r="AZ149" s="182">
        <v>0</v>
      </c>
      <c r="BA149" s="182">
        <v>0</v>
      </c>
      <c r="BB149" s="182">
        <v>0</v>
      </c>
      <c r="BC149" s="182">
        <v>0</v>
      </c>
      <c r="BD149" s="182">
        <v>0</v>
      </c>
      <c r="BE149" s="182">
        <v>0</v>
      </c>
      <c r="BF149" s="182">
        <v>0</v>
      </c>
      <c r="BG149" s="182">
        <v>0</v>
      </c>
      <c r="BH149" s="182">
        <v>0</v>
      </c>
      <c r="BI149" s="182">
        <v>0</v>
      </c>
      <c r="BJ149" s="182">
        <v>0</v>
      </c>
      <c r="BK149" s="182">
        <v>0</v>
      </c>
      <c r="BL149" s="182">
        <v>0</v>
      </c>
      <c r="BM149" s="182">
        <v>0</v>
      </c>
      <c r="BN149" s="182">
        <v>0</v>
      </c>
      <c r="BO149" s="182">
        <v>0</v>
      </c>
      <c r="BP149" s="182">
        <v>0</v>
      </c>
      <c r="BQ149" s="182">
        <v>0</v>
      </c>
      <c r="BR149" s="182">
        <v>0</v>
      </c>
      <c r="BS149" s="182">
        <v>0</v>
      </c>
      <c r="BT149" s="182">
        <v>0</v>
      </c>
      <c r="BU149" s="182">
        <v>0</v>
      </c>
      <c r="BV149" s="182">
        <v>0</v>
      </c>
      <c r="BW149" s="96">
        <v>0</v>
      </c>
      <c r="BX149" s="96">
        <v>0</v>
      </c>
      <c r="BY149" s="96">
        <v>0</v>
      </c>
      <c r="BZ149" s="96">
        <v>0</v>
      </c>
      <c r="CA149" s="96">
        <v>0</v>
      </c>
      <c r="CB149" s="96">
        <v>0</v>
      </c>
    </row>
    <row r="150" spans="1:80" x14ac:dyDescent="0.25">
      <c r="A150" s="159" t="s">
        <v>645</v>
      </c>
      <c r="B150" s="160"/>
      <c r="C150" s="160"/>
      <c r="D150" s="160"/>
      <c r="E150" s="160"/>
      <c r="F150" s="160"/>
      <c r="G150" s="160"/>
      <c r="H150" s="160"/>
      <c r="I150" s="160"/>
      <c r="J150" s="160"/>
      <c r="K150" s="160"/>
      <c r="L150" s="160"/>
      <c r="M150" s="160"/>
      <c r="N150" s="160"/>
      <c r="O150" s="160"/>
      <c r="P150" s="160"/>
      <c r="Q150" s="160"/>
      <c r="R150" s="160"/>
      <c r="S150" s="160"/>
      <c r="T150" s="160"/>
      <c r="U150" s="160"/>
      <c r="V150" s="160"/>
      <c r="W150" s="160"/>
      <c r="X150" s="160"/>
      <c r="Y150" s="160"/>
      <c r="Z150" s="160"/>
      <c r="AA150" s="160"/>
      <c r="AB150" s="160"/>
      <c r="AC150" s="160"/>
      <c r="AD150" s="160"/>
      <c r="AE150" s="160"/>
      <c r="AF150" s="160"/>
      <c r="AG150" s="160"/>
      <c r="AH150" s="160"/>
      <c r="AI150" s="160"/>
      <c r="AJ150" s="160"/>
      <c r="AK150" s="160"/>
      <c r="AL150" s="160"/>
      <c r="AM150" s="160"/>
      <c r="AN150" s="160"/>
      <c r="AO150" s="160"/>
      <c r="AP150" s="160"/>
      <c r="AQ150" s="160"/>
      <c r="AR150" s="160"/>
      <c r="AS150" s="160"/>
      <c r="AT150" s="160"/>
      <c r="AU150" s="160"/>
      <c r="AV150" s="160"/>
      <c r="AW150" s="160"/>
      <c r="AX150" s="160"/>
      <c r="AY150" s="160"/>
      <c r="AZ150" s="160"/>
      <c r="BA150" s="160"/>
      <c r="BB150" s="160"/>
      <c r="BC150" s="160"/>
      <c r="BD150" s="160"/>
      <c r="BE150" s="160"/>
      <c r="BF150" s="160"/>
      <c r="BG150" s="160"/>
      <c r="BH150" s="160"/>
      <c r="BI150" s="160"/>
      <c r="BJ150" s="160"/>
      <c r="BK150" s="160"/>
      <c r="BL150" s="160"/>
      <c r="BM150" s="160"/>
      <c r="BN150" s="160"/>
      <c r="BO150" s="160"/>
      <c r="BP150" s="160"/>
      <c r="BQ150" s="160"/>
      <c r="BR150" s="160"/>
      <c r="BS150" s="160"/>
      <c r="BT150" s="160"/>
      <c r="BU150" s="160"/>
      <c r="BV150" s="160"/>
      <c r="BW150" s="96">
        <v>0</v>
      </c>
      <c r="BX150" s="96">
        <v>0</v>
      </c>
      <c r="BY150" s="96">
        <v>0</v>
      </c>
      <c r="BZ150" s="96">
        <v>0</v>
      </c>
      <c r="CA150" s="96">
        <v>0</v>
      </c>
      <c r="CB150" s="96">
        <v>0</v>
      </c>
    </row>
    <row r="151" spans="1:80" x14ac:dyDescent="0.25">
      <c r="A151" s="158" t="s">
        <v>315</v>
      </c>
      <c r="B151" s="191">
        <v>960040.88</v>
      </c>
      <c r="C151" s="163">
        <v>960040.88</v>
      </c>
      <c r="D151" s="163">
        <v>960040.88</v>
      </c>
      <c r="E151" s="163">
        <v>960040.88</v>
      </c>
      <c r="F151" s="163">
        <v>960040.88</v>
      </c>
      <c r="G151" s="163">
        <v>960040.88</v>
      </c>
      <c r="H151" s="163">
        <v>960040.88</v>
      </c>
      <c r="I151" s="163">
        <v>960040.88</v>
      </c>
      <c r="J151" s="163">
        <v>960040.88</v>
      </c>
      <c r="K151" s="163">
        <v>960040.88</v>
      </c>
      <c r="L151" s="163">
        <v>960040.88</v>
      </c>
      <c r="M151" s="163">
        <v>960040.88</v>
      </c>
      <c r="N151" s="163">
        <v>960040.88</v>
      </c>
      <c r="O151" s="163">
        <v>960040.88</v>
      </c>
      <c r="P151" s="163">
        <v>960040.88</v>
      </c>
      <c r="Q151" s="163">
        <v>960040.88</v>
      </c>
      <c r="R151" s="163">
        <v>960040.88</v>
      </c>
      <c r="S151" s="163">
        <v>960040.88</v>
      </c>
      <c r="T151" s="163">
        <v>960040.88</v>
      </c>
      <c r="U151" s="163">
        <v>960040.88</v>
      </c>
      <c r="V151" s="163">
        <v>960040.88</v>
      </c>
      <c r="W151" s="163">
        <v>960040.88</v>
      </c>
      <c r="X151" s="163">
        <v>960040.88</v>
      </c>
      <c r="Y151" s="163">
        <v>960040.88</v>
      </c>
      <c r="Z151" s="163">
        <v>960040.88</v>
      </c>
      <c r="AA151" s="163">
        <v>960040.88</v>
      </c>
      <c r="AB151" s="163">
        <v>960040.88</v>
      </c>
      <c r="AC151" s="163">
        <v>960040.88</v>
      </c>
      <c r="AD151" s="163">
        <v>960040.88</v>
      </c>
      <c r="AE151" s="163">
        <v>960040.88</v>
      </c>
      <c r="AF151" s="163">
        <v>960040.88</v>
      </c>
      <c r="AG151" s="163">
        <v>960040.88</v>
      </c>
      <c r="AH151" s="163">
        <v>960040.88</v>
      </c>
      <c r="AI151" s="163">
        <v>960040.88</v>
      </c>
      <c r="AJ151" s="163">
        <v>960040.88</v>
      </c>
      <c r="AK151" s="163">
        <v>960040.88</v>
      </c>
      <c r="AL151" s="163">
        <v>960040.88</v>
      </c>
      <c r="AM151" s="163">
        <v>960040.88</v>
      </c>
      <c r="AN151" s="163">
        <v>960040.88</v>
      </c>
      <c r="AO151" s="163">
        <v>960040.88</v>
      </c>
      <c r="AP151" s="163">
        <v>960040.88</v>
      </c>
      <c r="AQ151" s="163">
        <v>960040.88</v>
      </c>
      <c r="AR151" s="163">
        <v>960040.88</v>
      </c>
      <c r="AS151" s="163">
        <v>960040.88</v>
      </c>
      <c r="AT151" s="163">
        <v>960040.88</v>
      </c>
      <c r="AU151" s="163">
        <v>960040.88</v>
      </c>
      <c r="AV151" s="163">
        <v>960040.88</v>
      </c>
      <c r="AW151" s="163">
        <v>960040.88</v>
      </c>
      <c r="AX151" s="163">
        <v>960040.88</v>
      </c>
      <c r="AY151" s="163">
        <v>960040.88</v>
      </c>
      <c r="AZ151" s="163">
        <v>960040.88</v>
      </c>
      <c r="BA151" s="163">
        <v>960040.88</v>
      </c>
      <c r="BB151" s="163">
        <v>960040.88</v>
      </c>
      <c r="BC151" s="163">
        <v>960040.88</v>
      </c>
      <c r="BD151" s="163">
        <v>960040.88</v>
      </c>
      <c r="BE151" s="163">
        <v>960040.88</v>
      </c>
      <c r="BF151" s="163">
        <v>960040.88</v>
      </c>
      <c r="BG151" s="163">
        <v>960040.88</v>
      </c>
      <c r="BH151" s="163">
        <v>960040.88</v>
      </c>
      <c r="BI151" s="163">
        <v>960040.88</v>
      </c>
      <c r="BJ151" s="163">
        <v>960040.88</v>
      </c>
      <c r="BK151" s="163">
        <v>960040.88</v>
      </c>
      <c r="BL151" s="163">
        <v>960040.88</v>
      </c>
      <c r="BM151" s="163">
        <v>960040.88</v>
      </c>
      <c r="BN151" s="163">
        <v>960040.88</v>
      </c>
      <c r="BO151" s="163">
        <v>960040.88</v>
      </c>
      <c r="BP151" s="163">
        <v>960040.88</v>
      </c>
      <c r="BQ151" s="163">
        <v>960040.88</v>
      </c>
      <c r="BR151" s="163">
        <v>960040.88</v>
      </c>
      <c r="BS151" s="163">
        <v>960040.88</v>
      </c>
      <c r="BT151" s="163">
        <v>960040.88</v>
      </c>
      <c r="BU151" s="163">
        <v>960040.88</v>
      </c>
      <c r="BV151" s="163">
        <v>960040.88</v>
      </c>
      <c r="BW151" s="163">
        <v>0</v>
      </c>
      <c r="BX151" s="163">
        <v>0</v>
      </c>
      <c r="BY151" s="163">
        <v>0</v>
      </c>
      <c r="BZ151" s="163">
        <v>0</v>
      </c>
      <c r="CA151" s="163">
        <v>0</v>
      </c>
      <c r="CB151" s="163">
        <v>0</v>
      </c>
    </row>
    <row r="152" spans="1:80" x14ac:dyDescent="0.25">
      <c r="A152" s="158" t="s">
        <v>643</v>
      </c>
      <c r="B152" s="96">
        <v>0</v>
      </c>
      <c r="C152" s="96">
        <v>0</v>
      </c>
      <c r="D152" s="96">
        <v>0</v>
      </c>
      <c r="E152" s="96">
        <v>0</v>
      </c>
      <c r="F152" s="96">
        <v>0</v>
      </c>
      <c r="G152" s="96">
        <v>0</v>
      </c>
      <c r="H152" s="96">
        <v>0</v>
      </c>
      <c r="I152" s="96">
        <v>0</v>
      </c>
      <c r="J152" s="96">
        <v>0</v>
      </c>
      <c r="K152" s="96">
        <v>0</v>
      </c>
      <c r="L152" s="96">
        <v>0</v>
      </c>
      <c r="M152" s="96">
        <v>0</v>
      </c>
      <c r="N152" s="96">
        <v>0</v>
      </c>
      <c r="O152" s="96">
        <v>0</v>
      </c>
      <c r="P152" s="96">
        <v>0</v>
      </c>
      <c r="Q152" s="96">
        <v>0</v>
      </c>
      <c r="R152" s="96">
        <v>0</v>
      </c>
      <c r="S152" s="96">
        <v>0</v>
      </c>
      <c r="T152" s="96">
        <v>0</v>
      </c>
      <c r="U152" s="96">
        <v>0</v>
      </c>
      <c r="V152" s="96">
        <v>0</v>
      </c>
      <c r="W152" s="96">
        <v>0</v>
      </c>
      <c r="X152" s="96">
        <v>0</v>
      </c>
      <c r="Y152" s="96">
        <v>0</v>
      </c>
      <c r="Z152" s="96">
        <v>0</v>
      </c>
      <c r="AA152" s="96">
        <v>0</v>
      </c>
      <c r="AB152" s="96">
        <v>0</v>
      </c>
      <c r="AC152" s="96">
        <v>0</v>
      </c>
      <c r="AD152" s="96">
        <v>0</v>
      </c>
      <c r="AE152" s="96">
        <v>0</v>
      </c>
      <c r="AF152" s="96">
        <v>0</v>
      </c>
      <c r="AG152" s="96">
        <v>0</v>
      </c>
      <c r="AH152" s="96">
        <v>0</v>
      </c>
      <c r="AI152" s="96">
        <v>0</v>
      </c>
      <c r="AJ152" s="96">
        <v>0</v>
      </c>
      <c r="AK152" s="96">
        <v>0</v>
      </c>
      <c r="AL152" s="96">
        <v>0</v>
      </c>
      <c r="AM152" s="96">
        <v>0</v>
      </c>
      <c r="AN152" s="96">
        <v>0</v>
      </c>
      <c r="AO152" s="96">
        <v>0</v>
      </c>
      <c r="AP152" s="96">
        <v>0</v>
      </c>
      <c r="AQ152" s="96">
        <v>0</v>
      </c>
      <c r="AR152" s="96">
        <v>0</v>
      </c>
      <c r="AS152" s="96">
        <v>0</v>
      </c>
      <c r="AT152" s="96">
        <v>0</v>
      </c>
      <c r="AU152" s="96">
        <v>0</v>
      </c>
      <c r="AV152" s="96">
        <v>0</v>
      </c>
      <c r="AW152" s="96">
        <v>0</v>
      </c>
      <c r="AX152" s="96">
        <v>0</v>
      </c>
      <c r="AY152" s="96">
        <v>0</v>
      </c>
      <c r="AZ152" s="96">
        <v>0</v>
      </c>
      <c r="BA152" s="96">
        <v>0</v>
      </c>
      <c r="BB152" s="96">
        <v>0</v>
      </c>
      <c r="BC152" s="96">
        <v>0</v>
      </c>
      <c r="BD152" s="96">
        <v>0</v>
      </c>
      <c r="BE152" s="96">
        <v>0</v>
      </c>
      <c r="BF152" s="96">
        <v>0</v>
      </c>
      <c r="BG152" s="96">
        <v>0</v>
      </c>
      <c r="BH152" s="96">
        <v>0</v>
      </c>
      <c r="BI152" s="96">
        <v>0</v>
      </c>
      <c r="BJ152" s="96">
        <v>0</v>
      </c>
      <c r="BK152" s="96">
        <v>0</v>
      </c>
      <c r="BL152" s="96">
        <v>0</v>
      </c>
      <c r="BM152" s="96">
        <v>0</v>
      </c>
      <c r="BN152" s="96">
        <v>0</v>
      </c>
      <c r="BO152" s="96">
        <v>0</v>
      </c>
      <c r="BP152" s="96">
        <v>0</v>
      </c>
      <c r="BQ152" s="96">
        <v>0</v>
      </c>
      <c r="BR152" s="96">
        <v>0</v>
      </c>
      <c r="BS152" s="96">
        <v>0</v>
      </c>
      <c r="BT152" s="96">
        <v>0</v>
      </c>
      <c r="BU152" s="96">
        <v>0</v>
      </c>
      <c r="BV152" s="96">
        <v>0</v>
      </c>
      <c r="BW152" s="96"/>
      <c r="BX152" s="96"/>
      <c r="BY152" s="96"/>
      <c r="BZ152" s="96"/>
      <c r="CA152" s="96"/>
      <c r="CB152" s="96"/>
    </row>
    <row r="153" spans="1:80" x14ac:dyDescent="0.25">
      <c r="A153" s="158"/>
      <c r="B153" s="96"/>
      <c r="C153" s="87"/>
      <c r="D153" s="87"/>
      <c r="E153" s="87"/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87"/>
      <c r="S153" s="87"/>
      <c r="T153" s="87"/>
      <c r="U153" s="87"/>
      <c r="V153" s="87"/>
      <c r="W153" s="87"/>
      <c r="X153" s="87"/>
      <c r="Y153" s="87"/>
      <c r="Z153" s="87"/>
      <c r="AA153" s="87"/>
      <c r="AB153" s="87"/>
      <c r="AC153" s="87"/>
      <c r="AD153" s="87"/>
      <c r="AE153" s="87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/>
      <c r="AV153" s="87"/>
      <c r="AW153" s="87"/>
      <c r="AX153" s="87"/>
      <c r="AY153" s="87"/>
      <c r="AZ153" s="87"/>
      <c r="BA153" s="87"/>
      <c r="BB153" s="87"/>
      <c r="BC153" s="87"/>
      <c r="BD153" s="87"/>
      <c r="BE153" s="87"/>
      <c r="BF153" s="87"/>
      <c r="BG153" s="87"/>
      <c r="BH153" s="87"/>
      <c r="BI153" s="87"/>
      <c r="BJ153" s="87"/>
      <c r="BK153" s="87"/>
      <c r="BL153" s="87"/>
      <c r="BM153" s="87"/>
      <c r="BN153" s="87"/>
      <c r="BO153" s="87"/>
      <c r="BP153" s="87"/>
      <c r="BQ153" s="87"/>
      <c r="BR153" s="87"/>
      <c r="BS153" s="87"/>
      <c r="BT153" s="87"/>
      <c r="BU153" s="87"/>
      <c r="BV153" s="87"/>
      <c r="BW153" s="87"/>
      <c r="BX153" s="87"/>
      <c r="BY153" s="87"/>
      <c r="BZ153" s="87"/>
      <c r="CA153" s="87"/>
      <c r="CB153" s="87"/>
    </row>
    <row r="154" spans="1:80" x14ac:dyDescent="0.25">
      <c r="A154" s="155" t="s">
        <v>687</v>
      </c>
      <c r="B154" s="156" t="s">
        <v>686</v>
      </c>
      <c r="C154" s="167"/>
      <c r="D154" s="167"/>
      <c r="E154" s="167"/>
      <c r="F154" s="167"/>
      <c r="G154" s="167"/>
      <c r="H154" s="167"/>
      <c r="I154" s="167"/>
      <c r="J154" s="167"/>
      <c r="K154" s="167"/>
      <c r="L154" s="167"/>
      <c r="M154" s="167"/>
      <c r="N154" s="167"/>
      <c r="O154" s="167"/>
      <c r="P154" s="167"/>
      <c r="Q154" s="167"/>
      <c r="R154" s="167"/>
      <c r="S154" s="167"/>
      <c r="T154" s="167"/>
      <c r="U154" s="167"/>
      <c r="V154" s="167"/>
      <c r="W154" s="167"/>
      <c r="X154" s="167"/>
      <c r="Y154" s="167"/>
      <c r="Z154" s="167"/>
      <c r="AA154" s="167"/>
      <c r="AB154" s="167"/>
      <c r="AC154" s="167"/>
      <c r="AD154" s="167"/>
      <c r="AE154" s="167"/>
      <c r="AF154" s="167"/>
      <c r="AG154" s="167"/>
      <c r="AH154" s="167"/>
      <c r="AI154" s="167"/>
      <c r="AJ154" s="167"/>
      <c r="AK154" s="167"/>
      <c r="AL154" s="167"/>
      <c r="AM154" s="167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167"/>
      <c r="BC154" s="167"/>
      <c r="BD154" s="167"/>
      <c r="BE154" s="167"/>
      <c r="BF154" s="167"/>
      <c r="BG154" s="167"/>
      <c r="BH154" s="167"/>
      <c r="BI154" s="167"/>
      <c r="BJ154" s="167"/>
      <c r="BK154" s="167"/>
      <c r="BL154" s="167"/>
      <c r="BM154" s="167"/>
      <c r="BN154" s="167"/>
      <c r="BO154" s="167"/>
      <c r="BP154" s="167"/>
      <c r="BQ154" s="167"/>
      <c r="BR154" s="167"/>
      <c r="BS154" s="167"/>
      <c r="BT154" s="167"/>
      <c r="BU154" s="167"/>
      <c r="BV154" s="167"/>
      <c r="BW154" s="167"/>
      <c r="BX154" s="167"/>
      <c r="BY154" s="167"/>
      <c r="BZ154" s="167"/>
      <c r="CA154" s="167"/>
      <c r="CB154" s="167"/>
    </row>
    <row r="155" spans="1:80" x14ac:dyDescent="0.25">
      <c r="A155" s="158" t="s">
        <v>638</v>
      </c>
      <c r="B155" s="96"/>
      <c r="C155" s="96">
        <v>-802913.71</v>
      </c>
      <c r="D155" s="96">
        <v>-806405.42</v>
      </c>
      <c r="E155" s="96">
        <v>-809897.14</v>
      </c>
      <c r="F155" s="96">
        <v>-813388.85</v>
      </c>
      <c r="G155" s="96">
        <v>-816880.57</v>
      </c>
      <c r="H155" s="96">
        <v>-820372.28</v>
      </c>
      <c r="I155" s="96">
        <v>-823864</v>
      </c>
      <c r="J155" s="96">
        <v>-827355.71</v>
      </c>
      <c r="K155" s="96">
        <v>-830847.43</v>
      </c>
      <c r="L155" s="96">
        <v>-834339.14</v>
      </c>
      <c r="M155" s="96">
        <v>-837830.86</v>
      </c>
      <c r="N155" s="96">
        <v>-841322.57</v>
      </c>
      <c r="O155" s="96">
        <v>-844814.29</v>
      </c>
      <c r="P155" s="96">
        <v>-848306.01</v>
      </c>
      <c r="Q155" s="96">
        <v>-851797.73</v>
      </c>
      <c r="R155" s="96">
        <v>-855289.45</v>
      </c>
      <c r="S155" s="96">
        <v>-858781.17</v>
      </c>
      <c r="T155" s="96">
        <v>-862272.89</v>
      </c>
      <c r="U155" s="96">
        <v>-865764.61</v>
      </c>
      <c r="V155" s="96">
        <v>-869256.33</v>
      </c>
      <c r="W155" s="96">
        <v>-872748.05</v>
      </c>
      <c r="X155" s="96">
        <v>-876239.77</v>
      </c>
      <c r="Y155" s="96">
        <v>-879731.49</v>
      </c>
      <c r="Z155" s="96">
        <v>-883223.21</v>
      </c>
      <c r="AA155" s="96">
        <v>-886714.93</v>
      </c>
      <c r="AB155" s="96">
        <v>-890206.65</v>
      </c>
      <c r="AC155" s="96">
        <v>-893698.37</v>
      </c>
      <c r="AD155" s="96">
        <v>-897190.09</v>
      </c>
      <c r="AE155" s="96">
        <v>-900681.81</v>
      </c>
      <c r="AF155" s="96">
        <v>-904173.53</v>
      </c>
      <c r="AG155" s="96">
        <v>-907665.25</v>
      </c>
      <c r="AH155" s="96">
        <v>-911156.97</v>
      </c>
      <c r="AI155" s="96">
        <v>-914648.69</v>
      </c>
      <c r="AJ155" s="96">
        <v>-918140.41</v>
      </c>
      <c r="AK155" s="96">
        <v>-921632.13</v>
      </c>
      <c r="AL155" s="96">
        <v>-925123.85</v>
      </c>
      <c r="AM155" s="96">
        <v>-928615.57</v>
      </c>
      <c r="AN155" s="96">
        <v>-932107.29</v>
      </c>
      <c r="AO155" s="96">
        <v>-935599.01</v>
      </c>
      <c r="AP155" s="96">
        <v>-939090.73</v>
      </c>
      <c r="AQ155" s="96">
        <v>-942582.45</v>
      </c>
      <c r="AR155" s="96">
        <v>-946074.17</v>
      </c>
      <c r="AS155" s="96">
        <v>-949565.89</v>
      </c>
      <c r="AT155" s="96">
        <v>-953057.61</v>
      </c>
      <c r="AU155" s="96">
        <v>-956549.33</v>
      </c>
      <c r="AV155" s="96">
        <v>-960040.88</v>
      </c>
      <c r="AW155" s="96">
        <v>-960040.88</v>
      </c>
      <c r="AX155" s="96">
        <v>-960040.88</v>
      </c>
      <c r="AY155" s="96">
        <v>-960040.88</v>
      </c>
      <c r="AZ155" s="96">
        <v>-960040.88</v>
      </c>
      <c r="BA155" s="96">
        <v>-960040.88</v>
      </c>
      <c r="BB155" s="96">
        <v>-960040.88</v>
      </c>
      <c r="BC155" s="96">
        <v>-960040.88</v>
      </c>
      <c r="BD155" s="96">
        <v>-960040.88</v>
      </c>
      <c r="BE155" s="96">
        <v>-960040.88</v>
      </c>
      <c r="BF155" s="96">
        <v>-960040.88</v>
      </c>
      <c r="BG155" s="96">
        <v>-960040.88</v>
      </c>
      <c r="BH155" s="96">
        <v>-960040.88</v>
      </c>
      <c r="BI155" s="96">
        <v>-960040.88</v>
      </c>
      <c r="BJ155" s="96">
        <v>-960040.88</v>
      </c>
      <c r="BK155" s="96">
        <v>-960040.88</v>
      </c>
      <c r="BL155" s="96">
        <v>-960040.88</v>
      </c>
      <c r="BM155" s="96">
        <v>-960040.88</v>
      </c>
      <c r="BN155" s="96">
        <v>-960040.88</v>
      </c>
      <c r="BO155" s="96">
        <v>-960040.88</v>
      </c>
      <c r="BP155" s="96">
        <v>-960040.88</v>
      </c>
      <c r="BQ155" s="96">
        <v>-960040.88</v>
      </c>
      <c r="BR155" s="96">
        <v>-960040.88</v>
      </c>
      <c r="BS155" s="96">
        <v>-960040.88</v>
      </c>
      <c r="BT155" s="96">
        <v>-960040.88</v>
      </c>
      <c r="BU155" s="96">
        <v>-960040.88</v>
      </c>
      <c r="BV155" s="96">
        <v>-960040.88</v>
      </c>
      <c r="BW155" s="96"/>
      <c r="BX155" s="96"/>
      <c r="BY155" s="96"/>
      <c r="BZ155" s="96"/>
      <c r="CA155" s="96"/>
      <c r="CB155" s="96"/>
    </row>
    <row r="156" spans="1:80" x14ac:dyDescent="0.25">
      <c r="A156" s="164" t="s">
        <v>684</v>
      </c>
      <c r="B156" s="96"/>
      <c r="C156" s="96">
        <v>-3491.71</v>
      </c>
      <c r="D156" s="96">
        <v>-3491.72</v>
      </c>
      <c r="E156" s="96">
        <v>-3491.71</v>
      </c>
      <c r="F156" s="96">
        <v>-3491.7200000000003</v>
      </c>
      <c r="G156" s="96">
        <v>-3491.71</v>
      </c>
      <c r="H156" s="96">
        <v>-3491.7200000000003</v>
      </c>
      <c r="I156" s="96">
        <v>-3491.71</v>
      </c>
      <c r="J156" s="96">
        <v>-3491.7200000000003</v>
      </c>
      <c r="K156" s="96">
        <v>-3491.71</v>
      </c>
      <c r="L156" s="96">
        <v>-3491.7200000000003</v>
      </c>
      <c r="M156" s="96">
        <v>-3491.71</v>
      </c>
      <c r="N156" s="96">
        <v>-3491.7200000000003</v>
      </c>
      <c r="O156" s="96">
        <v>-3491.72</v>
      </c>
      <c r="P156" s="96">
        <v>-3491.72</v>
      </c>
      <c r="Q156" s="96">
        <v>-3491.72</v>
      </c>
      <c r="R156" s="96">
        <v>-3491.72</v>
      </c>
      <c r="S156" s="96">
        <v>-3491.72</v>
      </c>
      <c r="T156" s="96">
        <v>-3491.72</v>
      </c>
      <c r="U156" s="96">
        <v>-3491.72</v>
      </c>
      <c r="V156" s="96">
        <v>-3491.72</v>
      </c>
      <c r="W156" s="96">
        <v>-3491.72</v>
      </c>
      <c r="X156" s="96">
        <v>-3491.72</v>
      </c>
      <c r="Y156" s="96">
        <v>-3491.72</v>
      </c>
      <c r="Z156" s="96">
        <v>-3491.72</v>
      </c>
      <c r="AA156" s="96">
        <v>-3491.72</v>
      </c>
      <c r="AB156" s="96">
        <v>-3491.72</v>
      </c>
      <c r="AC156" s="96">
        <v>-3491.72</v>
      </c>
      <c r="AD156" s="96">
        <v>-3491.72</v>
      </c>
      <c r="AE156" s="96">
        <v>-3491.72</v>
      </c>
      <c r="AF156" s="96">
        <v>-3491.72</v>
      </c>
      <c r="AG156" s="96">
        <v>-3491.72</v>
      </c>
      <c r="AH156" s="96">
        <v>-3491.72</v>
      </c>
      <c r="AI156" s="96">
        <v>-3491.72</v>
      </c>
      <c r="AJ156" s="96">
        <v>-3491.72</v>
      </c>
      <c r="AK156" s="96">
        <v>-3491.72</v>
      </c>
      <c r="AL156" s="96">
        <v>-3491.72</v>
      </c>
      <c r="AM156" s="96">
        <v>-3491.72</v>
      </c>
      <c r="AN156" s="96">
        <v>-3491.72</v>
      </c>
      <c r="AO156" s="96">
        <v>-3491.72</v>
      </c>
      <c r="AP156" s="96">
        <v>-3491.72</v>
      </c>
      <c r="AQ156" s="96">
        <v>-3491.72</v>
      </c>
      <c r="AR156" s="96">
        <v>-3491.72</v>
      </c>
      <c r="AS156" s="96">
        <v>-3491.72</v>
      </c>
      <c r="AT156" s="96">
        <v>-3491.72</v>
      </c>
      <c r="AU156" s="96">
        <v>-3491.5500000016764</v>
      </c>
      <c r="AV156" s="96">
        <v>0</v>
      </c>
      <c r="AW156" s="96">
        <v>0</v>
      </c>
      <c r="AX156" s="96">
        <v>0</v>
      </c>
      <c r="AY156" s="96">
        <v>0</v>
      </c>
      <c r="AZ156" s="96">
        <v>0</v>
      </c>
      <c r="BA156" s="96">
        <v>0</v>
      </c>
      <c r="BB156" s="96">
        <v>0</v>
      </c>
      <c r="BC156" s="96">
        <v>0</v>
      </c>
      <c r="BD156" s="96">
        <v>0</v>
      </c>
      <c r="BE156" s="96">
        <v>0</v>
      </c>
      <c r="BF156" s="96">
        <v>0</v>
      </c>
      <c r="BG156" s="96">
        <v>0</v>
      </c>
      <c r="BH156" s="96">
        <v>0</v>
      </c>
      <c r="BI156" s="96">
        <v>0</v>
      </c>
      <c r="BJ156" s="96">
        <v>0</v>
      </c>
      <c r="BK156" s="96">
        <v>0</v>
      </c>
      <c r="BL156" s="96">
        <v>0</v>
      </c>
      <c r="BM156" s="96">
        <v>0</v>
      </c>
      <c r="BN156" s="96">
        <v>0</v>
      </c>
      <c r="BO156" s="96">
        <v>0</v>
      </c>
      <c r="BP156" s="96">
        <v>0</v>
      </c>
      <c r="BQ156" s="96">
        <v>0</v>
      </c>
      <c r="BR156" s="96">
        <v>0</v>
      </c>
      <c r="BS156" s="96">
        <v>0</v>
      </c>
      <c r="BT156" s="96">
        <v>0</v>
      </c>
      <c r="BU156" s="96">
        <v>0</v>
      </c>
      <c r="BV156" s="96">
        <v>0</v>
      </c>
      <c r="BW156" s="96">
        <v>-41900.58</v>
      </c>
      <c r="BX156" s="96">
        <v>-41900.640000000007</v>
      </c>
      <c r="BY156" s="96">
        <v>-41900.640000000007</v>
      </c>
      <c r="BZ156" s="96">
        <v>-31425.310000001678</v>
      </c>
      <c r="CA156" s="96">
        <v>0</v>
      </c>
      <c r="CB156" s="96">
        <v>0</v>
      </c>
    </row>
    <row r="157" spans="1:80" x14ac:dyDescent="0.25">
      <c r="A157" s="158" t="s">
        <v>640</v>
      </c>
      <c r="B157" s="96"/>
      <c r="C157" s="192">
        <v>0</v>
      </c>
      <c r="D157" s="192">
        <v>0</v>
      </c>
      <c r="E157" s="192">
        <v>0</v>
      </c>
      <c r="F157" s="192">
        <v>0</v>
      </c>
      <c r="G157" s="192">
        <v>0</v>
      </c>
      <c r="H157" s="192">
        <v>0</v>
      </c>
      <c r="I157" s="192">
        <v>0</v>
      </c>
      <c r="J157" s="192">
        <v>0</v>
      </c>
      <c r="K157" s="192">
        <v>0</v>
      </c>
      <c r="L157" s="192">
        <v>0</v>
      </c>
      <c r="M157" s="192">
        <v>0</v>
      </c>
      <c r="N157" s="192">
        <v>0</v>
      </c>
      <c r="O157" s="192">
        <v>0</v>
      </c>
      <c r="P157" s="192">
        <v>0</v>
      </c>
      <c r="Q157" s="192">
        <v>0</v>
      </c>
      <c r="R157" s="192">
        <v>0</v>
      </c>
      <c r="S157" s="192">
        <v>0</v>
      </c>
      <c r="T157" s="192">
        <v>0</v>
      </c>
      <c r="U157" s="192">
        <v>0</v>
      </c>
      <c r="V157" s="192">
        <v>0</v>
      </c>
      <c r="W157" s="192">
        <v>0</v>
      </c>
      <c r="X157" s="192">
        <v>0</v>
      </c>
      <c r="Y157" s="192">
        <v>0</v>
      </c>
      <c r="Z157" s="192">
        <v>0</v>
      </c>
      <c r="AA157" s="192">
        <v>0</v>
      </c>
      <c r="AB157" s="192">
        <v>0</v>
      </c>
      <c r="AC157" s="192">
        <v>0</v>
      </c>
      <c r="AD157" s="192">
        <v>0</v>
      </c>
      <c r="AE157" s="192">
        <v>0</v>
      </c>
      <c r="AF157" s="192">
        <v>0</v>
      </c>
      <c r="AG157" s="192">
        <v>0</v>
      </c>
      <c r="AH157" s="192">
        <v>0</v>
      </c>
      <c r="AI157" s="192">
        <v>0</v>
      </c>
      <c r="AJ157" s="192">
        <v>0</v>
      </c>
      <c r="AK157" s="192">
        <v>0</v>
      </c>
      <c r="AL157" s="192">
        <v>0</v>
      </c>
      <c r="AM157" s="192">
        <v>0</v>
      </c>
      <c r="AN157" s="192">
        <v>0</v>
      </c>
      <c r="AO157" s="192">
        <v>0</v>
      </c>
      <c r="AP157" s="192">
        <v>0</v>
      </c>
      <c r="AQ157" s="192">
        <v>0</v>
      </c>
      <c r="AR157" s="192">
        <v>0</v>
      </c>
      <c r="AS157" s="192">
        <v>0</v>
      </c>
      <c r="AT157" s="192">
        <v>0</v>
      </c>
      <c r="AU157" s="192">
        <v>0</v>
      </c>
      <c r="AV157" s="192">
        <v>0</v>
      </c>
      <c r="AW157" s="192">
        <v>0</v>
      </c>
      <c r="AX157" s="192">
        <v>0</v>
      </c>
      <c r="AY157" s="192">
        <v>0</v>
      </c>
      <c r="AZ157" s="192">
        <v>0</v>
      </c>
      <c r="BA157" s="192">
        <v>0</v>
      </c>
      <c r="BB157" s="192">
        <v>0</v>
      </c>
      <c r="BC157" s="192">
        <v>0</v>
      </c>
      <c r="BD157" s="192">
        <v>0</v>
      </c>
      <c r="BE157" s="192">
        <v>0</v>
      </c>
      <c r="BF157" s="192">
        <v>0</v>
      </c>
      <c r="BG157" s="192">
        <v>0</v>
      </c>
      <c r="BH157" s="192">
        <v>0</v>
      </c>
      <c r="BI157" s="192">
        <v>0</v>
      </c>
      <c r="BJ157" s="192">
        <v>0</v>
      </c>
      <c r="BK157" s="192">
        <v>0</v>
      </c>
      <c r="BL157" s="192">
        <v>0</v>
      </c>
      <c r="BM157" s="192">
        <v>0</v>
      </c>
      <c r="BN157" s="192">
        <v>0</v>
      </c>
      <c r="BO157" s="192">
        <v>0</v>
      </c>
      <c r="BP157" s="192">
        <v>0</v>
      </c>
      <c r="BQ157" s="192">
        <v>0</v>
      </c>
      <c r="BR157" s="192">
        <v>0</v>
      </c>
      <c r="BS157" s="192">
        <v>0</v>
      </c>
      <c r="BT157" s="192">
        <v>0</v>
      </c>
      <c r="BU157" s="192">
        <v>0</v>
      </c>
      <c r="BV157" s="192">
        <v>0</v>
      </c>
      <c r="BW157" s="96">
        <v>0</v>
      </c>
      <c r="BX157" s="96">
        <v>0</v>
      </c>
      <c r="BY157" s="96">
        <v>0</v>
      </c>
      <c r="BZ157" s="96">
        <v>0</v>
      </c>
      <c r="CA157" s="96">
        <v>0</v>
      </c>
      <c r="CB157" s="96">
        <v>0</v>
      </c>
    </row>
    <row r="158" spans="1:80" x14ac:dyDescent="0.25">
      <c r="A158" s="159" t="s">
        <v>645</v>
      </c>
      <c r="B158" s="160"/>
      <c r="C158" s="160"/>
      <c r="D158" s="160"/>
      <c r="E158" s="160"/>
      <c r="F158" s="160"/>
      <c r="G158" s="160"/>
      <c r="H158" s="160"/>
      <c r="I158" s="160"/>
      <c r="J158" s="160"/>
      <c r="K158" s="160"/>
      <c r="L158" s="160"/>
      <c r="M158" s="160"/>
      <c r="N158" s="160"/>
      <c r="O158" s="160"/>
      <c r="P158" s="160"/>
      <c r="Q158" s="160"/>
      <c r="R158" s="160"/>
      <c r="S158" s="160"/>
      <c r="T158" s="160"/>
      <c r="U158" s="160"/>
      <c r="V158" s="160"/>
      <c r="W158" s="160"/>
      <c r="X158" s="160"/>
      <c r="Y158" s="160"/>
      <c r="Z158" s="160"/>
      <c r="AA158" s="160"/>
      <c r="AB158" s="160"/>
      <c r="AC158" s="160"/>
      <c r="AD158" s="160"/>
      <c r="AE158" s="160"/>
      <c r="AF158" s="160"/>
      <c r="AG158" s="160"/>
      <c r="AH158" s="160"/>
      <c r="AI158" s="160"/>
      <c r="AJ158" s="160"/>
      <c r="AK158" s="160"/>
      <c r="AL158" s="160"/>
      <c r="AM158" s="160"/>
      <c r="AN158" s="160"/>
      <c r="AO158" s="160"/>
      <c r="AP158" s="160"/>
      <c r="AQ158" s="160"/>
      <c r="AR158" s="160"/>
      <c r="AS158" s="160"/>
      <c r="AT158" s="160"/>
      <c r="AU158" s="160"/>
      <c r="AV158" s="160"/>
      <c r="AW158" s="160"/>
      <c r="AX158" s="160"/>
      <c r="AY158" s="160"/>
      <c r="AZ158" s="160"/>
      <c r="BA158" s="160"/>
      <c r="BB158" s="160"/>
      <c r="BC158" s="160"/>
      <c r="BD158" s="160"/>
      <c r="BE158" s="160"/>
      <c r="BF158" s="160"/>
      <c r="BG158" s="160"/>
      <c r="BH158" s="160"/>
      <c r="BI158" s="160"/>
      <c r="BJ158" s="160"/>
      <c r="BK158" s="160"/>
      <c r="BL158" s="160"/>
      <c r="BM158" s="160"/>
      <c r="BN158" s="160"/>
      <c r="BO158" s="160"/>
      <c r="BP158" s="160"/>
      <c r="BQ158" s="160"/>
      <c r="BR158" s="160"/>
      <c r="BS158" s="160"/>
      <c r="BT158" s="160"/>
      <c r="BU158" s="160"/>
      <c r="BV158" s="160"/>
      <c r="BW158" s="96">
        <v>0</v>
      </c>
      <c r="BX158" s="96">
        <v>0</v>
      </c>
      <c r="BY158" s="96">
        <v>0</v>
      </c>
      <c r="BZ158" s="96">
        <v>0</v>
      </c>
      <c r="CA158" s="96">
        <v>0</v>
      </c>
      <c r="CB158" s="96">
        <v>0</v>
      </c>
    </row>
    <row r="159" spans="1:80" x14ac:dyDescent="0.25">
      <c r="A159" s="158" t="s">
        <v>315</v>
      </c>
      <c r="B159" s="193">
        <v>-802913.71</v>
      </c>
      <c r="C159" s="163">
        <v>-806405.42</v>
      </c>
      <c r="D159" s="163">
        <v>-809897.14</v>
      </c>
      <c r="E159" s="163">
        <v>-813388.85</v>
      </c>
      <c r="F159" s="163">
        <v>-816880.57</v>
      </c>
      <c r="G159" s="163">
        <v>-820372.28</v>
      </c>
      <c r="H159" s="163">
        <v>-823864</v>
      </c>
      <c r="I159" s="163">
        <v>-827355.71</v>
      </c>
      <c r="J159" s="163">
        <v>-830847.43</v>
      </c>
      <c r="K159" s="163">
        <v>-834339.14</v>
      </c>
      <c r="L159" s="163">
        <v>-837830.86</v>
      </c>
      <c r="M159" s="163">
        <v>-841322.57</v>
      </c>
      <c r="N159" s="163">
        <v>-844814.29</v>
      </c>
      <c r="O159" s="163">
        <v>-848306.01</v>
      </c>
      <c r="P159" s="163">
        <v>-851797.73</v>
      </c>
      <c r="Q159" s="163">
        <v>-855289.45</v>
      </c>
      <c r="R159" s="163">
        <v>-858781.17</v>
      </c>
      <c r="S159" s="163">
        <v>-862272.89</v>
      </c>
      <c r="T159" s="163">
        <v>-865764.61</v>
      </c>
      <c r="U159" s="163">
        <v>-869256.33</v>
      </c>
      <c r="V159" s="163">
        <v>-872748.05</v>
      </c>
      <c r="W159" s="163">
        <v>-876239.77</v>
      </c>
      <c r="X159" s="163">
        <v>-879731.49</v>
      </c>
      <c r="Y159" s="163">
        <v>-883223.21</v>
      </c>
      <c r="Z159" s="163">
        <v>-886714.93</v>
      </c>
      <c r="AA159" s="163">
        <v>-890206.65</v>
      </c>
      <c r="AB159" s="163">
        <v>-893698.37</v>
      </c>
      <c r="AC159" s="163">
        <v>-897190.09</v>
      </c>
      <c r="AD159" s="163">
        <v>-900681.81</v>
      </c>
      <c r="AE159" s="163">
        <v>-904173.53</v>
      </c>
      <c r="AF159" s="163">
        <v>-907665.25</v>
      </c>
      <c r="AG159" s="163">
        <v>-911156.97</v>
      </c>
      <c r="AH159" s="163">
        <v>-914648.69</v>
      </c>
      <c r="AI159" s="163">
        <v>-918140.41</v>
      </c>
      <c r="AJ159" s="163">
        <v>-921632.13</v>
      </c>
      <c r="AK159" s="163">
        <v>-925123.85</v>
      </c>
      <c r="AL159" s="163">
        <v>-928615.57</v>
      </c>
      <c r="AM159" s="163">
        <v>-932107.29</v>
      </c>
      <c r="AN159" s="163">
        <v>-935599.01</v>
      </c>
      <c r="AO159" s="163">
        <v>-939090.73</v>
      </c>
      <c r="AP159" s="163">
        <v>-942582.45</v>
      </c>
      <c r="AQ159" s="163">
        <v>-946074.17</v>
      </c>
      <c r="AR159" s="163">
        <v>-949565.89</v>
      </c>
      <c r="AS159" s="163">
        <v>-953057.61</v>
      </c>
      <c r="AT159" s="163">
        <v>-956549.33</v>
      </c>
      <c r="AU159" s="163">
        <v>-960040.88</v>
      </c>
      <c r="AV159" s="163">
        <v>-960040.88</v>
      </c>
      <c r="AW159" s="163">
        <v>-960040.88</v>
      </c>
      <c r="AX159" s="163">
        <v>-960040.88</v>
      </c>
      <c r="AY159" s="163">
        <v>-960040.88</v>
      </c>
      <c r="AZ159" s="163">
        <v>-960040.88</v>
      </c>
      <c r="BA159" s="163">
        <v>-960040.88</v>
      </c>
      <c r="BB159" s="163">
        <v>-960040.88</v>
      </c>
      <c r="BC159" s="163">
        <v>-960040.88</v>
      </c>
      <c r="BD159" s="163">
        <v>-960040.88</v>
      </c>
      <c r="BE159" s="163">
        <v>-960040.88</v>
      </c>
      <c r="BF159" s="163">
        <v>-960040.88</v>
      </c>
      <c r="BG159" s="163">
        <v>-960040.88</v>
      </c>
      <c r="BH159" s="163">
        <v>-960040.88</v>
      </c>
      <c r="BI159" s="163">
        <v>-960040.88</v>
      </c>
      <c r="BJ159" s="163">
        <v>-960040.88</v>
      </c>
      <c r="BK159" s="163">
        <v>-960040.88</v>
      </c>
      <c r="BL159" s="163">
        <v>-960040.88</v>
      </c>
      <c r="BM159" s="163">
        <v>-960040.88</v>
      </c>
      <c r="BN159" s="163">
        <v>-960040.88</v>
      </c>
      <c r="BO159" s="163">
        <v>-960040.88</v>
      </c>
      <c r="BP159" s="163">
        <v>-960040.88</v>
      </c>
      <c r="BQ159" s="163">
        <v>-960040.88</v>
      </c>
      <c r="BR159" s="163">
        <v>-960040.88</v>
      </c>
      <c r="BS159" s="163">
        <v>-960040.88</v>
      </c>
      <c r="BT159" s="163">
        <v>-960040.88</v>
      </c>
      <c r="BU159" s="163">
        <v>-960040.88</v>
      </c>
      <c r="BV159" s="163">
        <v>-960040.88</v>
      </c>
      <c r="BW159" s="163">
        <v>-41900.58</v>
      </c>
      <c r="BX159" s="163">
        <v>-41900.639999999999</v>
      </c>
      <c r="BY159" s="163">
        <v>-41900.639999999999</v>
      </c>
      <c r="BZ159" s="163">
        <v>-31425.31</v>
      </c>
      <c r="CA159" s="163">
        <v>0</v>
      </c>
      <c r="CB159" s="163">
        <v>0</v>
      </c>
    </row>
    <row r="160" spans="1:80" x14ac:dyDescent="0.25">
      <c r="A160" s="158" t="s">
        <v>643</v>
      </c>
      <c r="B160" s="96">
        <v>0</v>
      </c>
      <c r="C160" s="96">
        <v>0</v>
      </c>
      <c r="D160" s="96">
        <v>0</v>
      </c>
      <c r="E160" s="96">
        <v>0</v>
      </c>
      <c r="F160" s="96">
        <v>0</v>
      </c>
      <c r="G160" s="96">
        <v>0</v>
      </c>
      <c r="H160" s="96">
        <v>0</v>
      </c>
      <c r="I160" s="96">
        <v>0</v>
      </c>
      <c r="J160" s="96">
        <v>0</v>
      </c>
      <c r="K160" s="96">
        <v>0</v>
      </c>
      <c r="L160" s="96">
        <v>0</v>
      </c>
      <c r="M160" s="96">
        <v>0</v>
      </c>
      <c r="N160" s="96">
        <v>0</v>
      </c>
      <c r="O160" s="96">
        <v>0</v>
      </c>
      <c r="P160" s="96">
        <v>0</v>
      </c>
      <c r="Q160" s="96">
        <v>0</v>
      </c>
      <c r="R160" s="96">
        <v>0</v>
      </c>
      <c r="S160" s="96">
        <v>0</v>
      </c>
      <c r="T160" s="96">
        <v>0</v>
      </c>
      <c r="U160" s="96">
        <v>0</v>
      </c>
      <c r="V160" s="96">
        <v>0</v>
      </c>
      <c r="W160" s="96">
        <v>0</v>
      </c>
      <c r="X160" s="96">
        <v>0</v>
      </c>
      <c r="Y160" s="96">
        <v>0</v>
      </c>
      <c r="Z160" s="96">
        <v>0</v>
      </c>
      <c r="AA160" s="96">
        <v>0</v>
      </c>
      <c r="AB160" s="96">
        <v>0</v>
      </c>
      <c r="AC160" s="96">
        <v>0</v>
      </c>
      <c r="AD160" s="96">
        <v>0</v>
      </c>
      <c r="AE160" s="96">
        <v>0</v>
      </c>
      <c r="AF160" s="96">
        <v>0</v>
      </c>
      <c r="AG160" s="96">
        <v>0</v>
      </c>
      <c r="AH160" s="96">
        <v>0</v>
      </c>
      <c r="AI160" s="96">
        <v>0</v>
      </c>
      <c r="AJ160" s="96">
        <v>0</v>
      </c>
      <c r="AK160" s="96">
        <v>0</v>
      </c>
      <c r="AL160" s="96">
        <v>0</v>
      </c>
      <c r="AM160" s="96">
        <v>0</v>
      </c>
      <c r="AN160" s="96">
        <v>0</v>
      </c>
      <c r="AO160" s="96">
        <v>0</v>
      </c>
      <c r="AP160" s="96">
        <v>0</v>
      </c>
      <c r="AQ160" s="96">
        <v>0</v>
      </c>
      <c r="AR160" s="96">
        <v>0</v>
      </c>
      <c r="AS160" s="96">
        <v>0</v>
      </c>
      <c r="AT160" s="96">
        <v>0</v>
      </c>
      <c r="AU160" s="96">
        <v>0</v>
      </c>
      <c r="AV160" s="96">
        <v>0</v>
      </c>
      <c r="AW160" s="96">
        <v>0</v>
      </c>
      <c r="AX160" s="96">
        <v>0</v>
      </c>
      <c r="AY160" s="96">
        <v>0</v>
      </c>
      <c r="AZ160" s="96">
        <v>0</v>
      </c>
      <c r="BA160" s="96">
        <v>0</v>
      </c>
      <c r="BB160" s="96">
        <v>0</v>
      </c>
      <c r="BC160" s="96">
        <v>0</v>
      </c>
      <c r="BD160" s="96">
        <v>0</v>
      </c>
      <c r="BE160" s="96">
        <v>0</v>
      </c>
      <c r="BF160" s="96">
        <v>0</v>
      </c>
      <c r="BG160" s="96">
        <v>0</v>
      </c>
      <c r="BH160" s="96">
        <v>0</v>
      </c>
      <c r="BI160" s="96">
        <v>0</v>
      </c>
      <c r="BJ160" s="96">
        <v>0</v>
      </c>
      <c r="BK160" s="96">
        <v>0</v>
      </c>
      <c r="BL160" s="96">
        <v>0</v>
      </c>
      <c r="BM160" s="96">
        <v>0</v>
      </c>
      <c r="BN160" s="96">
        <v>0</v>
      </c>
      <c r="BO160" s="96">
        <v>0</v>
      </c>
      <c r="BP160" s="96">
        <v>0</v>
      </c>
      <c r="BQ160" s="96">
        <v>0</v>
      </c>
      <c r="BR160" s="96">
        <v>0</v>
      </c>
      <c r="BS160" s="96">
        <v>0</v>
      </c>
      <c r="BT160" s="96">
        <v>0</v>
      </c>
      <c r="BU160" s="96">
        <v>0</v>
      </c>
      <c r="BV160" s="96">
        <v>0</v>
      </c>
      <c r="BW160" s="96"/>
      <c r="BX160" s="96"/>
      <c r="BY160" s="96"/>
      <c r="BZ160" s="96"/>
      <c r="CA160" s="96"/>
      <c r="CB160" s="96"/>
    </row>
    <row r="161" spans="1:80" x14ac:dyDescent="0.25">
      <c r="A161" s="158"/>
      <c r="B161" s="96"/>
      <c r="C161" s="87"/>
      <c r="D161" s="8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87"/>
      <c r="BB161" s="87"/>
      <c r="BC161" s="87"/>
      <c r="BD161" s="87"/>
      <c r="BE161" s="87"/>
      <c r="BF161" s="87"/>
      <c r="BG161" s="87"/>
      <c r="BH161" s="87"/>
      <c r="BI161" s="87"/>
      <c r="BJ161" s="87"/>
      <c r="BK161" s="87"/>
      <c r="BL161" s="87"/>
      <c r="BM161" s="87"/>
      <c r="BN161" s="87"/>
      <c r="BO161" s="87"/>
      <c r="BP161" s="87"/>
      <c r="BQ161" s="87"/>
      <c r="BR161" s="87"/>
      <c r="BS161" s="87"/>
      <c r="BT161" s="87"/>
      <c r="BU161" s="87"/>
      <c r="BV161" s="87"/>
      <c r="BW161" s="87"/>
      <c r="BX161" s="87"/>
      <c r="BY161" s="87"/>
      <c r="BZ161" s="87"/>
      <c r="CA161" s="87"/>
      <c r="CB161" s="87"/>
    </row>
    <row r="162" spans="1:80" x14ac:dyDescent="0.25">
      <c r="A162" s="155" t="s">
        <v>688</v>
      </c>
      <c r="B162" s="156" t="s">
        <v>689</v>
      </c>
      <c r="C162" s="167"/>
      <c r="D162" s="167"/>
      <c r="E162" s="167"/>
      <c r="F162" s="167"/>
      <c r="G162" s="167"/>
      <c r="H162" s="167"/>
      <c r="I162" s="167"/>
      <c r="J162" s="167"/>
      <c r="K162" s="167"/>
      <c r="L162" s="167"/>
      <c r="M162" s="167"/>
      <c r="N162" s="167"/>
      <c r="O162" s="167"/>
      <c r="P162" s="167"/>
      <c r="Q162" s="167"/>
      <c r="R162" s="167"/>
      <c r="S162" s="167"/>
      <c r="T162" s="167"/>
      <c r="U162" s="167"/>
      <c r="V162" s="167"/>
      <c r="W162" s="167"/>
      <c r="X162" s="167"/>
      <c r="Y162" s="167"/>
      <c r="Z162" s="167"/>
      <c r="AA162" s="167"/>
      <c r="AB162" s="167"/>
      <c r="AC162" s="167"/>
      <c r="AD162" s="167"/>
      <c r="AE162" s="167"/>
      <c r="AF162" s="167"/>
      <c r="AG162" s="167"/>
      <c r="AH162" s="167"/>
      <c r="AI162" s="167"/>
      <c r="AJ162" s="167"/>
      <c r="AK162" s="167"/>
      <c r="AL162" s="167"/>
      <c r="AM162" s="167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167"/>
      <c r="BC162" s="167"/>
      <c r="BD162" s="167"/>
      <c r="BE162" s="167"/>
      <c r="BF162" s="167"/>
      <c r="BG162" s="167"/>
      <c r="BH162" s="167"/>
      <c r="BI162" s="167"/>
      <c r="BJ162" s="167"/>
      <c r="BK162" s="167"/>
      <c r="BL162" s="167"/>
      <c r="BM162" s="167"/>
      <c r="BN162" s="167"/>
      <c r="BO162" s="167"/>
      <c r="BP162" s="167"/>
      <c r="BQ162" s="167"/>
      <c r="BR162" s="167"/>
      <c r="BS162" s="167"/>
      <c r="BT162" s="167"/>
      <c r="BU162" s="167"/>
      <c r="BV162" s="167"/>
      <c r="BW162" s="167"/>
      <c r="BX162" s="167"/>
      <c r="BY162" s="167"/>
      <c r="BZ162" s="167"/>
      <c r="CA162" s="167"/>
      <c r="CB162" s="167"/>
    </row>
    <row r="163" spans="1:80" x14ac:dyDescent="0.25">
      <c r="A163" s="158" t="s">
        <v>638</v>
      </c>
      <c r="B163" s="96"/>
      <c r="C163" s="96">
        <v>341971.88</v>
      </c>
      <c r="D163" s="96">
        <v>341971.88</v>
      </c>
      <c r="E163" s="96">
        <v>341971.88</v>
      </c>
      <c r="F163" s="96">
        <v>341971.88</v>
      </c>
      <c r="G163" s="96">
        <v>341971.88</v>
      </c>
      <c r="H163" s="96">
        <v>341971.88</v>
      </c>
      <c r="I163" s="96">
        <v>341971.88</v>
      </c>
      <c r="J163" s="96">
        <v>341971.88</v>
      </c>
      <c r="K163" s="96">
        <v>341971.88</v>
      </c>
      <c r="L163" s="96">
        <v>341971.88</v>
      </c>
      <c r="M163" s="96">
        <v>341971.88</v>
      </c>
      <c r="N163" s="96">
        <v>341971.88</v>
      </c>
      <c r="O163" s="96">
        <v>341971.88</v>
      </c>
      <c r="P163" s="96">
        <v>341971.88</v>
      </c>
      <c r="Q163" s="96">
        <v>341971.88</v>
      </c>
      <c r="R163" s="96">
        <v>341971.88</v>
      </c>
      <c r="S163" s="96">
        <v>341971.88</v>
      </c>
      <c r="T163" s="96">
        <v>341971.88</v>
      </c>
      <c r="U163" s="96">
        <v>341971.88</v>
      </c>
      <c r="V163" s="96">
        <v>341971.88</v>
      </c>
      <c r="W163" s="96">
        <v>341971.88</v>
      </c>
      <c r="X163" s="96">
        <v>341971.88</v>
      </c>
      <c r="Y163" s="96">
        <v>341971.88</v>
      </c>
      <c r="Z163" s="96">
        <v>341971.88</v>
      </c>
      <c r="AA163" s="96">
        <v>341971.88</v>
      </c>
      <c r="AB163" s="96">
        <v>341971.88</v>
      </c>
      <c r="AC163" s="96">
        <v>341971.88</v>
      </c>
      <c r="AD163" s="96">
        <v>341971.88</v>
      </c>
      <c r="AE163" s="96">
        <v>341971.88</v>
      </c>
      <c r="AF163" s="96">
        <v>341971.88</v>
      </c>
      <c r="AG163" s="96">
        <v>341971.88</v>
      </c>
      <c r="AH163" s="96">
        <v>341971.88</v>
      </c>
      <c r="AI163" s="96">
        <v>341971.88</v>
      </c>
      <c r="AJ163" s="96">
        <v>341971.88</v>
      </c>
      <c r="AK163" s="96">
        <v>341971.88</v>
      </c>
      <c r="AL163" s="96">
        <v>341971.88</v>
      </c>
      <c r="AM163" s="96">
        <v>341971.88</v>
      </c>
      <c r="AN163" s="96">
        <v>341971.88</v>
      </c>
      <c r="AO163" s="96">
        <v>341971.88</v>
      </c>
      <c r="AP163" s="96">
        <v>341971.88</v>
      </c>
      <c r="AQ163" s="96">
        <v>341971.88</v>
      </c>
      <c r="AR163" s="96">
        <v>341971.88</v>
      </c>
      <c r="AS163" s="96">
        <v>341971.88</v>
      </c>
      <c r="AT163" s="96">
        <v>341971.88</v>
      </c>
      <c r="AU163" s="96">
        <v>341971.88</v>
      </c>
      <c r="AV163" s="96">
        <v>341971.88</v>
      </c>
      <c r="AW163" s="96">
        <v>341971.88</v>
      </c>
      <c r="AX163" s="96">
        <v>341971.88</v>
      </c>
      <c r="AY163" s="96">
        <v>341971.88</v>
      </c>
      <c r="AZ163" s="96">
        <v>341971.88</v>
      </c>
      <c r="BA163" s="96">
        <v>341971.88</v>
      </c>
      <c r="BB163" s="96">
        <v>341971.88</v>
      </c>
      <c r="BC163" s="96">
        <v>341971.88</v>
      </c>
      <c r="BD163" s="96">
        <v>341971.88</v>
      </c>
      <c r="BE163" s="96">
        <v>341971.88</v>
      </c>
      <c r="BF163" s="96">
        <v>341971.88</v>
      </c>
      <c r="BG163" s="96">
        <v>341971.88</v>
      </c>
      <c r="BH163" s="96">
        <v>341971.88</v>
      </c>
      <c r="BI163" s="96">
        <v>341971.88</v>
      </c>
      <c r="BJ163" s="96">
        <v>341971.88</v>
      </c>
      <c r="BK163" s="96">
        <v>341971.88</v>
      </c>
      <c r="BL163" s="96">
        <v>341971.88</v>
      </c>
      <c r="BM163" s="96">
        <v>341971.88</v>
      </c>
      <c r="BN163" s="96">
        <v>341971.88</v>
      </c>
      <c r="BO163" s="96">
        <v>341971.88</v>
      </c>
      <c r="BP163" s="96">
        <v>341971.88</v>
      </c>
      <c r="BQ163" s="96">
        <v>341971.88</v>
      </c>
      <c r="BR163" s="96">
        <v>341971.88</v>
      </c>
      <c r="BS163" s="96">
        <v>341971.88</v>
      </c>
      <c r="BT163" s="96">
        <v>341971.88</v>
      </c>
      <c r="BU163" s="96">
        <v>341971.88</v>
      </c>
      <c r="BV163" s="96">
        <v>341971.88</v>
      </c>
      <c r="BW163" s="96"/>
      <c r="BX163" s="96"/>
      <c r="BY163" s="96"/>
      <c r="BZ163" s="96"/>
      <c r="CA163" s="96"/>
      <c r="CB163" s="96"/>
    </row>
    <row r="164" spans="1:80" x14ac:dyDescent="0.25">
      <c r="A164" s="158" t="s">
        <v>639</v>
      </c>
      <c r="B164" s="96"/>
      <c r="C164" s="96">
        <v>0</v>
      </c>
      <c r="D164" s="96">
        <v>0</v>
      </c>
      <c r="E164" s="96">
        <v>0</v>
      </c>
      <c r="F164" s="96">
        <v>0</v>
      </c>
      <c r="G164" s="96">
        <v>0</v>
      </c>
      <c r="H164" s="96">
        <v>0</v>
      </c>
      <c r="I164" s="96">
        <v>0</v>
      </c>
      <c r="J164" s="96">
        <v>0</v>
      </c>
      <c r="K164" s="96">
        <v>0</v>
      </c>
      <c r="L164" s="96">
        <v>0</v>
      </c>
      <c r="M164" s="96">
        <v>0</v>
      </c>
      <c r="N164" s="96">
        <v>0</v>
      </c>
      <c r="O164" s="96">
        <v>0</v>
      </c>
      <c r="P164" s="96">
        <v>0</v>
      </c>
      <c r="Q164" s="96">
        <v>0</v>
      </c>
      <c r="R164" s="96">
        <v>0</v>
      </c>
      <c r="S164" s="96">
        <v>0</v>
      </c>
      <c r="T164" s="96">
        <v>0</v>
      </c>
      <c r="U164" s="96">
        <v>0</v>
      </c>
      <c r="V164" s="96">
        <v>0</v>
      </c>
      <c r="W164" s="96">
        <v>0</v>
      </c>
      <c r="X164" s="96">
        <v>0</v>
      </c>
      <c r="Y164" s="96">
        <v>0</v>
      </c>
      <c r="Z164" s="96">
        <v>0</v>
      </c>
      <c r="AA164" s="96">
        <v>0</v>
      </c>
      <c r="AB164" s="96">
        <v>0</v>
      </c>
      <c r="AC164" s="96">
        <v>0</v>
      </c>
      <c r="AD164" s="96">
        <v>0</v>
      </c>
      <c r="AE164" s="96">
        <v>0</v>
      </c>
      <c r="AF164" s="96">
        <v>0</v>
      </c>
      <c r="AG164" s="96">
        <v>0</v>
      </c>
      <c r="AH164" s="96">
        <v>0</v>
      </c>
      <c r="AI164" s="96">
        <v>0</v>
      </c>
      <c r="AJ164" s="96">
        <v>0</v>
      </c>
      <c r="AK164" s="96">
        <v>0</v>
      </c>
      <c r="AL164" s="96">
        <v>0</v>
      </c>
      <c r="AM164" s="96">
        <v>0</v>
      </c>
      <c r="AN164" s="96">
        <v>0</v>
      </c>
      <c r="AO164" s="96">
        <v>0</v>
      </c>
      <c r="AP164" s="96">
        <v>0</v>
      </c>
      <c r="AQ164" s="96">
        <v>0</v>
      </c>
      <c r="AR164" s="96">
        <v>0</v>
      </c>
      <c r="AS164" s="96">
        <v>0</v>
      </c>
      <c r="AT164" s="96">
        <v>0</v>
      </c>
      <c r="AU164" s="96">
        <v>0</v>
      </c>
      <c r="AV164" s="96">
        <v>0</v>
      </c>
      <c r="AW164" s="96">
        <v>0</v>
      </c>
      <c r="AX164" s="96">
        <v>0</v>
      </c>
      <c r="AY164" s="96">
        <v>0</v>
      </c>
      <c r="AZ164" s="96">
        <v>0</v>
      </c>
      <c r="BA164" s="96">
        <v>0</v>
      </c>
      <c r="BB164" s="96">
        <v>0</v>
      </c>
      <c r="BC164" s="96">
        <v>0</v>
      </c>
      <c r="BD164" s="96">
        <v>0</v>
      </c>
      <c r="BE164" s="96">
        <v>0</v>
      </c>
      <c r="BF164" s="96">
        <v>0</v>
      </c>
      <c r="BG164" s="96">
        <v>0</v>
      </c>
      <c r="BH164" s="96">
        <v>0</v>
      </c>
      <c r="BI164" s="96">
        <v>0</v>
      </c>
      <c r="BJ164" s="96">
        <v>0</v>
      </c>
      <c r="BK164" s="96">
        <v>0</v>
      </c>
      <c r="BL164" s="96">
        <v>0</v>
      </c>
      <c r="BM164" s="96">
        <v>0</v>
      </c>
      <c r="BN164" s="96">
        <v>0</v>
      </c>
      <c r="BO164" s="96">
        <v>0</v>
      </c>
      <c r="BP164" s="96">
        <v>0</v>
      </c>
      <c r="BQ164" s="96">
        <v>0</v>
      </c>
      <c r="BR164" s="96">
        <v>0</v>
      </c>
      <c r="BS164" s="96">
        <v>0</v>
      </c>
      <c r="BT164" s="96">
        <v>0</v>
      </c>
      <c r="BU164" s="96">
        <v>0</v>
      </c>
      <c r="BV164" s="96">
        <v>0</v>
      </c>
      <c r="BW164" s="96">
        <v>0</v>
      </c>
      <c r="BX164" s="96">
        <v>0</v>
      </c>
      <c r="BY164" s="96">
        <v>0</v>
      </c>
      <c r="BZ164" s="96">
        <v>0</v>
      </c>
      <c r="CA164" s="96">
        <v>0</v>
      </c>
      <c r="CB164" s="96">
        <v>0</v>
      </c>
    </row>
    <row r="165" spans="1:80" x14ac:dyDescent="0.25">
      <c r="A165" s="158" t="s">
        <v>640</v>
      </c>
      <c r="B165" s="96"/>
      <c r="C165" s="182">
        <v>0</v>
      </c>
      <c r="D165" s="182">
        <v>0</v>
      </c>
      <c r="E165" s="182">
        <v>0</v>
      </c>
      <c r="F165" s="182">
        <v>0</v>
      </c>
      <c r="G165" s="182">
        <v>0</v>
      </c>
      <c r="H165" s="182">
        <v>0</v>
      </c>
      <c r="I165" s="182">
        <v>0</v>
      </c>
      <c r="J165" s="182">
        <v>0</v>
      </c>
      <c r="K165" s="182">
        <v>0</v>
      </c>
      <c r="L165" s="182">
        <v>0</v>
      </c>
      <c r="M165" s="182">
        <v>0</v>
      </c>
      <c r="N165" s="182">
        <v>0</v>
      </c>
      <c r="O165" s="182">
        <v>0</v>
      </c>
      <c r="P165" s="182">
        <v>0</v>
      </c>
      <c r="Q165" s="182">
        <v>0</v>
      </c>
      <c r="R165" s="182">
        <v>0</v>
      </c>
      <c r="S165" s="182">
        <v>0</v>
      </c>
      <c r="T165" s="182">
        <v>0</v>
      </c>
      <c r="U165" s="182">
        <v>0</v>
      </c>
      <c r="V165" s="182">
        <v>0</v>
      </c>
      <c r="W165" s="182">
        <v>0</v>
      </c>
      <c r="X165" s="182">
        <v>0</v>
      </c>
      <c r="Y165" s="182">
        <v>0</v>
      </c>
      <c r="Z165" s="182">
        <v>0</v>
      </c>
      <c r="AA165" s="182">
        <v>0</v>
      </c>
      <c r="AB165" s="182">
        <v>0</v>
      </c>
      <c r="AC165" s="182">
        <v>0</v>
      </c>
      <c r="AD165" s="182">
        <v>0</v>
      </c>
      <c r="AE165" s="182">
        <v>0</v>
      </c>
      <c r="AF165" s="182">
        <v>0</v>
      </c>
      <c r="AG165" s="182">
        <v>0</v>
      </c>
      <c r="AH165" s="182">
        <v>0</v>
      </c>
      <c r="AI165" s="182">
        <v>0</v>
      </c>
      <c r="AJ165" s="182">
        <v>0</v>
      </c>
      <c r="AK165" s="182">
        <v>0</v>
      </c>
      <c r="AL165" s="182">
        <v>0</v>
      </c>
      <c r="AM165" s="182">
        <v>0</v>
      </c>
      <c r="AN165" s="182">
        <v>0</v>
      </c>
      <c r="AO165" s="182">
        <v>0</v>
      </c>
      <c r="AP165" s="182">
        <v>0</v>
      </c>
      <c r="AQ165" s="182">
        <v>0</v>
      </c>
      <c r="AR165" s="182">
        <v>0</v>
      </c>
      <c r="AS165" s="182">
        <v>0</v>
      </c>
      <c r="AT165" s="182">
        <v>0</v>
      </c>
      <c r="AU165" s="182">
        <v>0</v>
      </c>
      <c r="AV165" s="182">
        <v>0</v>
      </c>
      <c r="AW165" s="182">
        <v>0</v>
      </c>
      <c r="AX165" s="182">
        <v>0</v>
      </c>
      <c r="AY165" s="182">
        <v>0</v>
      </c>
      <c r="AZ165" s="182">
        <v>0</v>
      </c>
      <c r="BA165" s="182">
        <v>0</v>
      </c>
      <c r="BB165" s="182">
        <v>0</v>
      </c>
      <c r="BC165" s="182">
        <v>0</v>
      </c>
      <c r="BD165" s="182">
        <v>0</v>
      </c>
      <c r="BE165" s="182">
        <v>0</v>
      </c>
      <c r="BF165" s="182">
        <v>0</v>
      </c>
      <c r="BG165" s="182">
        <v>0</v>
      </c>
      <c r="BH165" s="182">
        <v>0</v>
      </c>
      <c r="BI165" s="182">
        <v>0</v>
      </c>
      <c r="BJ165" s="182">
        <v>0</v>
      </c>
      <c r="BK165" s="182">
        <v>0</v>
      </c>
      <c r="BL165" s="182">
        <v>0</v>
      </c>
      <c r="BM165" s="182">
        <v>0</v>
      </c>
      <c r="BN165" s="182">
        <v>0</v>
      </c>
      <c r="BO165" s="182">
        <v>0</v>
      </c>
      <c r="BP165" s="182">
        <v>0</v>
      </c>
      <c r="BQ165" s="182">
        <v>0</v>
      </c>
      <c r="BR165" s="182">
        <v>0</v>
      </c>
      <c r="BS165" s="182">
        <v>0</v>
      </c>
      <c r="BT165" s="182">
        <v>0</v>
      </c>
      <c r="BU165" s="182">
        <v>0</v>
      </c>
      <c r="BV165" s="182">
        <v>0</v>
      </c>
      <c r="BW165" s="96">
        <v>0</v>
      </c>
      <c r="BX165" s="96">
        <v>0</v>
      </c>
      <c r="BY165" s="96">
        <v>0</v>
      </c>
      <c r="BZ165" s="96">
        <v>0</v>
      </c>
      <c r="CA165" s="96">
        <v>0</v>
      </c>
      <c r="CB165" s="96">
        <v>0</v>
      </c>
    </row>
    <row r="166" spans="1:80" x14ac:dyDescent="0.25">
      <c r="A166" s="159" t="s">
        <v>645</v>
      </c>
      <c r="B166" s="160"/>
      <c r="C166" s="160"/>
      <c r="D166" s="160"/>
      <c r="E166" s="160"/>
      <c r="F166" s="160"/>
      <c r="G166" s="160"/>
      <c r="H166" s="160"/>
      <c r="I166" s="160"/>
      <c r="J166" s="160"/>
      <c r="K166" s="160"/>
      <c r="L166" s="160"/>
      <c r="M166" s="160"/>
      <c r="N166" s="160"/>
      <c r="O166" s="160"/>
      <c r="P166" s="160"/>
      <c r="Q166" s="160"/>
      <c r="R166" s="160"/>
      <c r="S166" s="160"/>
      <c r="T166" s="160"/>
      <c r="U166" s="160"/>
      <c r="V166" s="160"/>
      <c r="W166" s="160"/>
      <c r="X166" s="160"/>
      <c r="Y166" s="160"/>
      <c r="Z166" s="160"/>
      <c r="AA166" s="160"/>
      <c r="AB166" s="160"/>
      <c r="AC166" s="160"/>
      <c r="AD166" s="160"/>
      <c r="AE166" s="160"/>
      <c r="AF166" s="160"/>
      <c r="AG166" s="160"/>
      <c r="AH166" s="160"/>
      <c r="AI166" s="160"/>
      <c r="AJ166" s="160"/>
      <c r="AK166" s="160"/>
      <c r="AL166" s="160"/>
      <c r="AM166" s="160"/>
      <c r="AN166" s="160"/>
      <c r="AO166" s="160"/>
      <c r="AP166" s="160"/>
      <c r="AQ166" s="160"/>
      <c r="AR166" s="160"/>
      <c r="AS166" s="160"/>
      <c r="AT166" s="160"/>
      <c r="AU166" s="160"/>
      <c r="AV166" s="160"/>
      <c r="AW166" s="160"/>
      <c r="AX166" s="160"/>
      <c r="AY166" s="160"/>
      <c r="AZ166" s="160"/>
      <c r="BA166" s="160"/>
      <c r="BB166" s="160"/>
      <c r="BC166" s="160"/>
      <c r="BD166" s="160"/>
      <c r="BE166" s="160"/>
      <c r="BF166" s="160"/>
      <c r="BG166" s="160"/>
      <c r="BH166" s="160"/>
      <c r="BI166" s="160"/>
      <c r="BJ166" s="160"/>
      <c r="BK166" s="160"/>
      <c r="BL166" s="160"/>
      <c r="BM166" s="160"/>
      <c r="BN166" s="160"/>
      <c r="BO166" s="160"/>
      <c r="BP166" s="160"/>
      <c r="BQ166" s="160"/>
      <c r="BR166" s="160"/>
      <c r="BS166" s="160"/>
      <c r="BT166" s="160"/>
      <c r="BU166" s="160"/>
      <c r="BV166" s="160"/>
      <c r="BW166" s="96">
        <v>0</v>
      </c>
      <c r="BX166" s="96">
        <v>0</v>
      </c>
      <c r="BY166" s="96">
        <v>0</v>
      </c>
      <c r="BZ166" s="96">
        <v>0</v>
      </c>
      <c r="CA166" s="96">
        <v>0</v>
      </c>
      <c r="CB166" s="96">
        <v>0</v>
      </c>
    </row>
    <row r="167" spans="1:80" x14ac:dyDescent="0.25">
      <c r="A167" s="158" t="s">
        <v>315</v>
      </c>
      <c r="B167" s="191">
        <v>341971.88</v>
      </c>
      <c r="C167" s="163">
        <v>341971.88</v>
      </c>
      <c r="D167" s="163">
        <v>341971.88</v>
      </c>
      <c r="E167" s="163">
        <v>341971.88</v>
      </c>
      <c r="F167" s="163">
        <v>341971.88</v>
      </c>
      <c r="G167" s="163">
        <v>341971.88</v>
      </c>
      <c r="H167" s="163">
        <v>341971.88</v>
      </c>
      <c r="I167" s="163">
        <v>341971.88</v>
      </c>
      <c r="J167" s="163">
        <v>341971.88</v>
      </c>
      <c r="K167" s="163">
        <v>341971.88</v>
      </c>
      <c r="L167" s="163">
        <v>341971.88</v>
      </c>
      <c r="M167" s="163">
        <v>341971.88</v>
      </c>
      <c r="N167" s="163">
        <v>341971.88</v>
      </c>
      <c r="O167" s="163">
        <v>341971.88</v>
      </c>
      <c r="P167" s="163">
        <v>341971.88</v>
      </c>
      <c r="Q167" s="163">
        <v>341971.88</v>
      </c>
      <c r="R167" s="163">
        <v>341971.88</v>
      </c>
      <c r="S167" s="163">
        <v>341971.88</v>
      </c>
      <c r="T167" s="163">
        <v>341971.88</v>
      </c>
      <c r="U167" s="163">
        <v>341971.88</v>
      </c>
      <c r="V167" s="163">
        <v>341971.88</v>
      </c>
      <c r="W167" s="163">
        <v>341971.88</v>
      </c>
      <c r="X167" s="163">
        <v>341971.88</v>
      </c>
      <c r="Y167" s="163">
        <v>341971.88</v>
      </c>
      <c r="Z167" s="163">
        <v>341971.88</v>
      </c>
      <c r="AA167" s="163">
        <v>341971.88</v>
      </c>
      <c r="AB167" s="163">
        <v>341971.88</v>
      </c>
      <c r="AC167" s="163">
        <v>341971.88</v>
      </c>
      <c r="AD167" s="163">
        <v>341971.88</v>
      </c>
      <c r="AE167" s="163">
        <v>341971.88</v>
      </c>
      <c r="AF167" s="163">
        <v>341971.88</v>
      </c>
      <c r="AG167" s="163">
        <v>341971.88</v>
      </c>
      <c r="AH167" s="163">
        <v>341971.88</v>
      </c>
      <c r="AI167" s="163">
        <v>341971.88</v>
      </c>
      <c r="AJ167" s="163">
        <v>341971.88</v>
      </c>
      <c r="AK167" s="163">
        <v>341971.88</v>
      </c>
      <c r="AL167" s="163">
        <v>341971.88</v>
      </c>
      <c r="AM167" s="163">
        <v>341971.88</v>
      </c>
      <c r="AN167" s="163">
        <v>341971.88</v>
      </c>
      <c r="AO167" s="163">
        <v>341971.88</v>
      </c>
      <c r="AP167" s="163">
        <v>341971.88</v>
      </c>
      <c r="AQ167" s="163">
        <v>341971.88</v>
      </c>
      <c r="AR167" s="163">
        <v>341971.88</v>
      </c>
      <c r="AS167" s="163">
        <v>341971.88</v>
      </c>
      <c r="AT167" s="163">
        <v>341971.88</v>
      </c>
      <c r="AU167" s="163">
        <v>341971.88</v>
      </c>
      <c r="AV167" s="163">
        <v>341971.88</v>
      </c>
      <c r="AW167" s="163">
        <v>341971.88</v>
      </c>
      <c r="AX167" s="163">
        <v>341971.88</v>
      </c>
      <c r="AY167" s="163">
        <v>341971.88</v>
      </c>
      <c r="AZ167" s="163">
        <v>341971.88</v>
      </c>
      <c r="BA167" s="163">
        <v>341971.88</v>
      </c>
      <c r="BB167" s="163">
        <v>341971.88</v>
      </c>
      <c r="BC167" s="163">
        <v>341971.88</v>
      </c>
      <c r="BD167" s="163">
        <v>341971.88</v>
      </c>
      <c r="BE167" s="163">
        <v>341971.88</v>
      </c>
      <c r="BF167" s="163">
        <v>341971.88</v>
      </c>
      <c r="BG167" s="163">
        <v>341971.88</v>
      </c>
      <c r="BH167" s="163">
        <v>341971.88</v>
      </c>
      <c r="BI167" s="163">
        <v>341971.88</v>
      </c>
      <c r="BJ167" s="163">
        <v>341971.88</v>
      </c>
      <c r="BK167" s="163">
        <v>341971.88</v>
      </c>
      <c r="BL167" s="163">
        <v>341971.88</v>
      </c>
      <c r="BM167" s="163">
        <v>341971.88</v>
      </c>
      <c r="BN167" s="163">
        <v>341971.88</v>
      </c>
      <c r="BO167" s="163">
        <v>341971.88</v>
      </c>
      <c r="BP167" s="163">
        <v>341971.88</v>
      </c>
      <c r="BQ167" s="163">
        <v>341971.88</v>
      </c>
      <c r="BR167" s="163">
        <v>341971.88</v>
      </c>
      <c r="BS167" s="163">
        <v>341971.88</v>
      </c>
      <c r="BT167" s="163">
        <v>341971.88</v>
      </c>
      <c r="BU167" s="163">
        <v>341971.88</v>
      </c>
      <c r="BV167" s="163">
        <v>341971.88</v>
      </c>
      <c r="BW167" s="163">
        <v>0</v>
      </c>
      <c r="BX167" s="163">
        <v>0</v>
      </c>
      <c r="BY167" s="163">
        <v>0</v>
      </c>
      <c r="BZ167" s="163">
        <v>0</v>
      </c>
      <c r="CA167" s="163">
        <v>0</v>
      </c>
      <c r="CB167" s="163">
        <v>0</v>
      </c>
    </row>
    <row r="168" spans="1:80" x14ac:dyDescent="0.25">
      <c r="A168" s="158" t="s">
        <v>643</v>
      </c>
      <c r="B168" s="96">
        <v>0</v>
      </c>
      <c r="C168" s="96">
        <v>0</v>
      </c>
      <c r="D168" s="96">
        <v>0</v>
      </c>
      <c r="E168" s="96">
        <v>0</v>
      </c>
      <c r="F168" s="96">
        <v>0</v>
      </c>
      <c r="G168" s="96">
        <v>0</v>
      </c>
      <c r="H168" s="96">
        <v>0</v>
      </c>
      <c r="I168" s="96">
        <v>0</v>
      </c>
      <c r="J168" s="96">
        <v>0</v>
      </c>
      <c r="K168" s="96">
        <v>0</v>
      </c>
      <c r="L168" s="96">
        <v>0</v>
      </c>
      <c r="M168" s="96">
        <v>0</v>
      </c>
      <c r="N168" s="96">
        <v>0</v>
      </c>
      <c r="O168" s="96">
        <v>0</v>
      </c>
      <c r="P168" s="96">
        <v>0</v>
      </c>
      <c r="Q168" s="96">
        <v>0</v>
      </c>
      <c r="R168" s="96">
        <v>0</v>
      </c>
      <c r="S168" s="96">
        <v>0</v>
      </c>
      <c r="T168" s="96">
        <v>0</v>
      </c>
      <c r="U168" s="96">
        <v>0</v>
      </c>
      <c r="V168" s="96">
        <v>0</v>
      </c>
      <c r="W168" s="96">
        <v>0</v>
      </c>
      <c r="X168" s="96">
        <v>0</v>
      </c>
      <c r="Y168" s="96">
        <v>0</v>
      </c>
      <c r="Z168" s="96">
        <v>0</v>
      </c>
      <c r="AA168" s="96">
        <v>0</v>
      </c>
      <c r="AB168" s="96">
        <v>0</v>
      </c>
      <c r="AC168" s="96">
        <v>0</v>
      </c>
      <c r="AD168" s="96">
        <v>0</v>
      </c>
      <c r="AE168" s="96">
        <v>0</v>
      </c>
      <c r="AF168" s="96">
        <v>0</v>
      </c>
      <c r="AG168" s="96">
        <v>0</v>
      </c>
      <c r="AH168" s="96">
        <v>0</v>
      </c>
      <c r="AI168" s="96">
        <v>0</v>
      </c>
      <c r="AJ168" s="96">
        <v>0</v>
      </c>
      <c r="AK168" s="96">
        <v>0</v>
      </c>
      <c r="AL168" s="96">
        <v>0</v>
      </c>
      <c r="AM168" s="96">
        <v>0</v>
      </c>
      <c r="AN168" s="96">
        <v>0</v>
      </c>
      <c r="AO168" s="96">
        <v>0</v>
      </c>
      <c r="AP168" s="96">
        <v>0</v>
      </c>
      <c r="AQ168" s="96">
        <v>0</v>
      </c>
      <c r="AR168" s="96">
        <v>0</v>
      </c>
      <c r="AS168" s="96">
        <v>0</v>
      </c>
      <c r="AT168" s="96">
        <v>0</v>
      </c>
      <c r="AU168" s="96">
        <v>0</v>
      </c>
      <c r="AV168" s="96">
        <v>0</v>
      </c>
      <c r="AW168" s="96">
        <v>0</v>
      </c>
      <c r="AX168" s="96">
        <v>0</v>
      </c>
      <c r="AY168" s="96">
        <v>0</v>
      </c>
      <c r="AZ168" s="96">
        <v>0</v>
      </c>
      <c r="BA168" s="96">
        <v>0</v>
      </c>
      <c r="BB168" s="96">
        <v>0</v>
      </c>
      <c r="BC168" s="96">
        <v>0</v>
      </c>
      <c r="BD168" s="96">
        <v>0</v>
      </c>
      <c r="BE168" s="96">
        <v>0</v>
      </c>
      <c r="BF168" s="96">
        <v>0</v>
      </c>
      <c r="BG168" s="96">
        <v>0</v>
      </c>
      <c r="BH168" s="96">
        <v>0</v>
      </c>
      <c r="BI168" s="96">
        <v>0</v>
      </c>
      <c r="BJ168" s="96">
        <v>0</v>
      </c>
      <c r="BK168" s="96">
        <v>0</v>
      </c>
      <c r="BL168" s="96">
        <v>0</v>
      </c>
      <c r="BM168" s="96">
        <v>0</v>
      </c>
      <c r="BN168" s="96">
        <v>0</v>
      </c>
      <c r="BO168" s="96">
        <v>0</v>
      </c>
      <c r="BP168" s="96">
        <v>0</v>
      </c>
      <c r="BQ168" s="96">
        <v>0</v>
      </c>
      <c r="BR168" s="96">
        <v>0</v>
      </c>
      <c r="BS168" s="96">
        <v>0</v>
      </c>
      <c r="BT168" s="96">
        <v>0</v>
      </c>
      <c r="BU168" s="96">
        <v>0</v>
      </c>
      <c r="BV168" s="96">
        <v>0</v>
      </c>
      <c r="BW168" s="96"/>
      <c r="BX168" s="96"/>
      <c r="BY168" s="96"/>
      <c r="BZ168" s="96"/>
      <c r="CA168" s="96"/>
      <c r="CB168" s="96"/>
    </row>
    <row r="169" spans="1:80" x14ac:dyDescent="0.25">
      <c r="A169" s="158"/>
      <c r="B169" s="96"/>
      <c r="C169" s="87"/>
      <c r="D169" s="87"/>
      <c r="E169" s="87"/>
      <c r="F169" s="87"/>
      <c r="G169" s="87"/>
      <c r="H169" s="87"/>
      <c r="I169" s="87"/>
      <c r="J169" s="87"/>
      <c r="K169" s="87"/>
      <c r="L169" s="87"/>
      <c r="M169" s="87"/>
      <c r="N169" s="87"/>
      <c r="O169" s="87"/>
      <c r="P169" s="87"/>
      <c r="Q169" s="87"/>
      <c r="R169" s="87"/>
      <c r="S169" s="87"/>
      <c r="T169" s="87"/>
      <c r="U169" s="87"/>
      <c r="V169" s="87"/>
      <c r="W169" s="87"/>
      <c r="X169" s="87"/>
      <c r="Y169" s="87"/>
      <c r="Z169" s="87"/>
      <c r="AA169" s="87"/>
      <c r="AB169" s="87"/>
      <c r="AC169" s="87"/>
      <c r="AD169" s="87"/>
      <c r="AE169" s="87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7"/>
      <c r="AV169" s="87"/>
      <c r="AW169" s="87"/>
      <c r="AX169" s="87"/>
      <c r="AY169" s="87"/>
      <c r="AZ169" s="87"/>
      <c r="BA169" s="87"/>
      <c r="BB169" s="87"/>
      <c r="BC169" s="87"/>
      <c r="BD169" s="87"/>
      <c r="BE169" s="87"/>
      <c r="BF169" s="87"/>
      <c r="BG169" s="87"/>
      <c r="BH169" s="87"/>
      <c r="BI169" s="87"/>
      <c r="BJ169" s="87"/>
      <c r="BK169" s="87"/>
      <c r="BL169" s="87"/>
      <c r="BM169" s="87"/>
      <c r="BN169" s="87"/>
      <c r="BO169" s="87"/>
      <c r="BP169" s="87"/>
      <c r="BQ169" s="87"/>
      <c r="BR169" s="87"/>
      <c r="BS169" s="87"/>
      <c r="BT169" s="87"/>
      <c r="BU169" s="87"/>
      <c r="BV169" s="87"/>
      <c r="BW169" s="87"/>
      <c r="BX169" s="87"/>
      <c r="BY169" s="87"/>
      <c r="BZ169" s="87"/>
      <c r="CA169" s="87"/>
      <c r="CB169" s="87"/>
    </row>
    <row r="170" spans="1:80" x14ac:dyDescent="0.25">
      <c r="A170" s="155" t="s">
        <v>690</v>
      </c>
      <c r="B170" s="156" t="s">
        <v>689</v>
      </c>
      <c r="C170" s="167"/>
      <c r="D170" s="167"/>
      <c r="E170" s="167"/>
      <c r="F170" s="167"/>
      <c r="G170" s="167"/>
      <c r="H170" s="167"/>
      <c r="I170" s="167"/>
      <c r="J170" s="167"/>
      <c r="K170" s="167"/>
      <c r="L170" s="167"/>
      <c r="M170" s="167"/>
      <c r="N170" s="167"/>
      <c r="O170" s="167"/>
      <c r="P170" s="167"/>
      <c r="Q170" s="167"/>
      <c r="R170" s="167"/>
      <c r="S170" s="167"/>
      <c r="T170" s="167"/>
      <c r="U170" s="167"/>
      <c r="V170" s="167"/>
      <c r="W170" s="167"/>
      <c r="X170" s="167"/>
      <c r="Y170" s="167"/>
      <c r="Z170" s="167"/>
      <c r="AA170" s="167"/>
      <c r="AB170" s="167"/>
      <c r="AC170" s="167"/>
      <c r="AD170" s="167"/>
      <c r="AE170" s="167"/>
      <c r="AF170" s="167"/>
      <c r="AG170" s="167"/>
      <c r="AH170" s="167"/>
      <c r="AI170" s="167"/>
      <c r="AJ170" s="167"/>
      <c r="AK170" s="167"/>
      <c r="AL170" s="167"/>
      <c r="AM170" s="167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167"/>
      <c r="BC170" s="167"/>
      <c r="BD170" s="167"/>
      <c r="BE170" s="167"/>
      <c r="BF170" s="167"/>
      <c r="BG170" s="167"/>
      <c r="BH170" s="167"/>
      <c r="BI170" s="167"/>
      <c r="BJ170" s="167"/>
      <c r="BK170" s="167"/>
      <c r="BL170" s="167"/>
      <c r="BM170" s="167"/>
      <c r="BN170" s="167"/>
      <c r="BO170" s="167"/>
      <c r="BP170" s="167"/>
      <c r="BQ170" s="167"/>
      <c r="BR170" s="167"/>
      <c r="BS170" s="167"/>
      <c r="BT170" s="167"/>
      <c r="BU170" s="167"/>
      <c r="BV170" s="167"/>
      <c r="BW170" s="167"/>
      <c r="BX170" s="167"/>
      <c r="BY170" s="167"/>
      <c r="BZ170" s="167"/>
      <c r="CA170" s="167"/>
      <c r="CB170" s="167"/>
    </row>
    <row r="171" spans="1:80" x14ac:dyDescent="0.25">
      <c r="A171" s="158" t="s">
        <v>638</v>
      </c>
      <c r="B171" s="96"/>
      <c r="C171" s="96">
        <v>-120784.72</v>
      </c>
      <c r="D171" s="96">
        <v>-121539.62</v>
      </c>
      <c r="E171" s="96">
        <v>-122294.53</v>
      </c>
      <c r="F171" s="96">
        <v>-123049.43</v>
      </c>
      <c r="G171" s="96">
        <v>-123804.34</v>
      </c>
      <c r="H171" s="96">
        <v>-124559.24</v>
      </c>
      <c r="I171" s="96">
        <v>-125314.15</v>
      </c>
      <c r="J171" s="96">
        <v>-126069.05</v>
      </c>
      <c r="K171" s="96">
        <v>-126823.96</v>
      </c>
      <c r="L171" s="96">
        <v>-127578.86</v>
      </c>
      <c r="M171" s="96">
        <v>-128333.75999999999</v>
      </c>
      <c r="N171" s="96">
        <v>-129088.67</v>
      </c>
      <c r="O171" s="96">
        <v>-129843.58</v>
      </c>
      <c r="P171" s="96">
        <v>-130598.48</v>
      </c>
      <c r="Q171" s="96">
        <v>-131353.38</v>
      </c>
      <c r="R171" s="96">
        <v>-132108.28</v>
      </c>
      <c r="S171" s="96">
        <v>-132863.18</v>
      </c>
      <c r="T171" s="96">
        <v>-133618.07999999999</v>
      </c>
      <c r="U171" s="96">
        <v>-134372.98000000001</v>
      </c>
      <c r="V171" s="96">
        <v>-135127.88</v>
      </c>
      <c r="W171" s="96">
        <v>-135882.78</v>
      </c>
      <c r="X171" s="96">
        <v>-136637.68</v>
      </c>
      <c r="Y171" s="96">
        <v>-137392.57999999999</v>
      </c>
      <c r="Z171" s="96">
        <v>-138147.48000000001</v>
      </c>
      <c r="AA171" s="96">
        <v>-138902.38</v>
      </c>
      <c r="AB171" s="96">
        <v>-139657.28</v>
      </c>
      <c r="AC171" s="96">
        <v>-140412.18</v>
      </c>
      <c r="AD171" s="96">
        <v>-141167.07999999999</v>
      </c>
      <c r="AE171" s="96">
        <v>-141921.98000000001</v>
      </c>
      <c r="AF171" s="96">
        <v>-142676.88</v>
      </c>
      <c r="AG171" s="96">
        <v>-143431.78</v>
      </c>
      <c r="AH171" s="96">
        <v>-144186.68</v>
      </c>
      <c r="AI171" s="96">
        <v>-144941.57999999999</v>
      </c>
      <c r="AJ171" s="96">
        <v>-145696.48000000001</v>
      </c>
      <c r="AK171" s="96">
        <v>-146451.38</v>
      </c>
      <c r="AL171" s="96">
        <v>-147206.28</v>
      </c>
      <c r="AM171" s="96">
        <v>-147961.18</v>
      </c>
      <c r="AN171" s="96">
        <v>-148716.07999999999</v>
      </c>
      <c r="AO171" s="96">
        <v>-149470.98000000001</v>
      </c>
      <c r="AP171" s="96">
        <v>-150225.88</v>
      </c>
      <c r="AQ171" s="96">
        <v>-150980.78</v>
      </c>
      <c r="AR171" s="96">
        <v>-151735.67999999999</v>
      </c>
      <c r="AS171" s="96">
        <v>-152490.57999999999</v>
      </c>
      <c r="AT171" s="96">
        <v>-153245.48000000001</v>
      </c>
      <c r="AU171" s="96">
        <v>-154000.38</v>
      </c>
      <c r="AV171" s="96">
        <v>-154755.28</v>
      </c>
      <c r="AW171" s="96">
        <v>-155510.18</v>
      </c>
      <c r="AX171" s="96">
        <v>-156265.07999999999</v>
      </c>
      <c r="AY171" s="96">
        <v>-157019.98000000001</v>
      </c>
      <c r="AZ171" s="96">
        <v>-157774.88</v>
      </c>
      <c r="BA171" s="96">
        <v>-158529.78</v>
      </c>
      <c r="BB171" s="96">
        <v>-159284.68</v>
      </c>
      <c r="BC171" s="96">
        <v>-160039.57999999999</v>
      </c>
      <c r="BD171" s="96">
        <v>-160794.48000000001</v>
      </c>
      <c r="BE171" s="96">
        <v>-161549.38</v>
      </c>
      <c r="BF171" s="96">
        <v>-162304.28</v>
      </c>
      <c r="BG171" s="96">
        <v>-163059.18</v>
      </c>
      <c r="BH171" s="96">
        <v>-163814.07999999999</v>
      </c>
      <c r="BI171" s="96">
        <v>-164568.98000000001</v>
      </c>
      <c r="BJ171" s="96">
        <v>-165323.88</v>
      </c>
      <c r="BK171" s="96">
        <v>-166078.78</v>
      </c>
      <c r="BL171" s="96">
        <v>-166833.68</v>
      </c>
      <c r="BM171" s="96">
        <v>-167588.57999999999</v>
      </c>
      <c r="BN171" s="96">
        <v>-168343.48</v>
      </c>
      <c r="BO171" s="96">
        <v>-169098.38</v>
      </c>
      <c r="BP171" s="96">
        <v>-169853.28</v>
      </c>
      <c r="BQ171" s="96">
        <v>-170608.18</v>
      </c>
      <c r="BR171" s="96">
        <v>-171363.08</v>
      </c>
      <c r="BS171" s="96">
        <v>-172117.98</v>
      </c>
      <c r="BT171" s="96">
        <v>-172872.88</v>
      </c>
      <c r="BU171" s="96">
        <v>-173627.78</v>
      </c>
      <c r="BV171" s="96">
        <v>-174382.68</v>
      </c>
      <c r="BW171" s="96"/>
      <c r="BX171" s="96"/>
      <c r="BY171" s="96"/>
      <c r="BZ171" s="96"/>
      <c r="CA171" s="96"/>
      <c r="CB171" s="96"/>
    </row>
    <row r="172" spans="1:80" x14ac:dyDescent="0.25">
      <c r="A172" s="164" t="s">
        <v>684</v>
      </c>
      <c r="B172" s="96"/>
      <c r="C172" s="96">
        <v>-754.9</v>
      </c>
      <c r="D172" s="96">
        <v>-754.91</v>
      </c>
      <c r="E172" s="96">
        <v>-754.9</v>
      </c>
      <c r="F172" s="96">
        <v>-754.91</v>
      </c>
      <c r="G172" s="96">
        <v>-754.9</v>
      </c>
      <c r="H172" s="96">
        <v>-754.91</v>
      </c>
      <c r="I172" s="96">
        <v>-754.9</v>
      </c>
      <c r="J172" s="96">
        <v>-754.91</v>
      </c>
      <c r="K172" s="96">
        <v>-754.9</v>
      </c>
      <c r="L172" s="96">
        <v>-754.9</v>
      </c>
      <c r="M172" s="96">
        <v>-754.91</v>
      </c>
      <c r="N172" s="96">
        <v>-754.91</v>
      </c>
      <c r="O172" s="96">
        <v>-754.9</v>
      </c>
      <c r="P172" s="96">
        <v>-754.9</v>
      </c>
      <c r="Q172" s="96">
        <v>-754.9</v>
      </c>
      <c r="R172" s="96">
        <v>-754.9</v>
      </c>
      <c r="S172" s="96">
        <v>-754.9</v>
      </c>
      <c r="T172" s="96">
        <v>-754.9</v>
      </c>
      <c r="U172" s="96">
        <v>-754.9</v>
      </c>
      <c r="V172" s="96">
        <v>-754.9</v>
      </c>
      <c r="W172" s="96">
        <v>-754.9</v>
      </c>
      <c r="X172" s="96">
        <v>-754.9</v>
      </c>
      <c r="Y172" s="96">
        <v>-754.9</v>
      </c>
      <c r="Z172" s="96">
        <v>-754.9</v>
      </c>
      <c r="AA172" s="96">
        <v>-754.9</v>
      </c>
      <c r="AB172" s="96">
        <v>-754.9</v>
      </c>
      <c r="AC172" s="96">
        <v>-754.9</v>
      </c>
      <c r="AD172" s="96">
        <v>-754.9</v>
      </c>
      <c r="AE172" s="96">
        <v>-754.9</v>
      </c>
      <c r="AF172" s="96">
        <v>-754.9</v>
      </c>
      <c r="AG172" s="96">
        <v>-754.9</v>
      </c>
      <c r="AH172" s="96">
        <v>-754.9</v>
      </c>
      <c r="AI172" s="96">
        <v>-754.9</v>
      </c>
      <c r="AJ172" s="96">
        <v>-754.9</v>
      </c>
      <c r="AK172" s="96">
        <v>-754.9</v>
      </c>
      <c r="AL172" s="96">
        <v>-754.9</v>
      </c>
      <c r="AM172" s="96">
        <v>-754.9</v>
      </c>
      <c r="AN172" s="96">
        <v>-754.9</v>
      </c>
      <c r="AO172" s="96">
        <v>-754.9</v>
      </c>
      <c r="AP172" s="96">
        <v>-754.9</v>
      </c>
      <c r="AQ172" s="96">
        <v>-754.9</v>
      </c>
      <c r="AR172" s="96">
        <v>-754.9</v>
      </c>
      <c r="AS172" s="96">
        <v>-754.9</v>
      </c>
      <c r="AT172" s="96">
        <v>-754.9</v>
      </c>
      <c r="AU172" s="96">
        <v>-754.9</v>
      </c>
      <c r="AV172" s="96">
        <v>-754.9</v>
      </c>
      <c r="AW172" s="96">
        <v>-754.9</v>
      </c>
      <c r="AX172" s="96">
        <v>-754.9</v>
      </c>
      <c r="AY172" s="96">
        <v>-754.9</v>
      </c>
      <c r="AZ172" s="96">
        <v>-754.9</v>
      </c>
      <c r="BA172" s="96">
        <v>-754.9</v>
      </c>
      <c r="BB172" s="96">
        <v>-754.9</v>
      </c>
      <c r="BC172" s="96">
        <v>-754.9</v>
      </c>
      <c r="BD172" s="96">
        <v>-754.9</v>
      </c>
      <c r="BE172" s="96">
        <v>-754.9</v>
      </c>
      <c r="BF172" s="96">
        <v>-754.9</v>
      </c>
      <c r="BG172" s="96">
        <v>-754.9</v>
      </c>
      <c r="BH172" s="96">
        <v>-754.9</v>
      </c>
      <c r="BI172" s="96">
        <v>-754.9</v>
      </c>
      <c r="BJ172" s="96">
        <v>-754.9</v>
      </c>
      <c r="BK172" s="96">
        <v>-754.9</v>
      </c>
      <c r="BL172" s="96">
        <v>-754.9</v>
      </c>
      <c r="BM172" s="96">
        <v>-754.9</v>
      </c>
      <c r="BN172" s="96">
        <v>-754.9</v>
      </c>
      <c r="BO172" s="96">
        <v>-754.9</v>
      </c>
      <c r="BP172" s="96">
        <v>-754.9</v>
      </c>
      <c r="BQ172" s="96">
        <v>-754.9</v>
      </c>
      <c r="BR172" s="96">
        <v>-754.9</v>
      </c>
      <c r="BS172" s="96">
        <v>-754.9</v>
      </c>
      <c r="BT172" s="96">
        <v>-754.9</v>
      </c>
      <c r="BU172" s="96">
        <v>-754.9</v>
      </c>
      <c r="BV172" s="96">
        <v>-754.9</v>
      </c>
      <c r="BW172" s="96">
        <v>-9058.8599999999988</v>
      </c>
      <c r="BX172" s="96">
        <v>-9058.7999999999975</v>
      </c>
      <c r="BY172" s="96">
        <v>-9058.7999999999975</v>
      </c>
      <c r="BZ172" s="96">
        <v>-9058.7999999999975</v>
      </c>
      <c r="CA172" s="96">
        <v>-9058.7999999999975</v>
      </c>
      <c r="CB172" s="96">
        <v>-9058.7999999999975</v>
      </c>
    </row>
    <row r="173" spans="1:80" x14ac:dyDescent="0.25">
      <c r="A173" s="158" t="s">
        <v>640</v>
      </c>
      <c r="B173" s="96"/>
      <c r="C173" s="192">
        <v>0</v>
      </c>
      <c r="D173" s="192">
        <v>0</v>
      </c>
      <c r="E173" s="192">
        <v>0</v>
      </c>
      <c r="F173" s="192">
        <v>0</v>
      </c>
      <c r="G173" s="192">
        <v>0</v>
      </c>
      <c r="H173" s="192">
        <v>0</v>
      </c>
      <c r="I173" s="192">
        <v>0</v>
      </c>
      <c r="J173" s="192">
        <v>0</v>
      </c>
      <c r="K173" s="192">
        <v>0</v>
      </c>
      <c r="L173" s="192">
        <v>0</v>
      </c>
      <c r="M173" s="192">
        <v>0</v>
      </c>
      <c r="N173" s="192">
        <v>0</v>
      </c>
      <c r="O173" s="192">
        <v>0</v>
      </c>
      <c r="P173" s="192">
        <v>0</v>
      </c>
      <c r="Q173" s="192">
        <v>0</v>
      </c>
      <c r="R173" s="192">
        <v>0</v>
      </c>
      <c r="S173" s="192">
        <v>0</v>
      </c>
      <c r="T173" s="192">
        <v>0</v>
      </c>
      <c r="U173" s="192">
        <v>0</v>
      </c>
      <c r="V173" s="192">
        <v>0</v>
      </c>
      <c r="W173" s="192">
        <v>0</v>
      </c>
      <c r="X173" s="192">
        <v>0</v>
      </c>
      <c r="Y173" s="192">
        <v>0</v>
      </c>
      <c r="Z173" s="192">
        <v>0</v>
      </c>
      <c r="AA173" s="192">
        <v>0</v>
      </c>
      <c r="AB173" s="192">
        <v>0</v>
      </c>
      <c r="AC173" s="192">
        <v>0</v>
      </c>
      <c r="AD173" s="192">
        <v>0</v>
      </c>
      <c r="AE173" s="192">
        <v>0</v>
      </c>
      <c r="AF173" s="192">
        <v>0</v>
      </c>
      <c r="AG173" s="192">
        <v>0</v>
      </c>
      <c r="AH173" s="192">
        <v>0</v>
      </c>
      <c r="AI173" s="192">
        <v>0</v>
      </c>
      <c r="AJ173" s="192">
        <v>0</v>
      </c>
      <c r="AK173" s="192">
        <v>0</v>
      </c>
      <c r="AL173" s="192">
        <v>0</v>
      </c>
      <c r="AM173" s="192">
        <v>0</v>
      </c>
      <c r="AN173" s="192">
        <v>0</v>
      </c>
      <c r="AO173" s="192">
        <v>0</v>
      </c>
      <c r="AP173" s="192">
        <v>0</v>
      </c>
      <c r="AQ173" s="192">
        <v>0</v>
      </c>
      <c r="AR173" s="192">
        <v>0</v>
      </c>
      <c r="AS173" s="192">
        <v>0</v>
      </c>
      <c r="AT173" s="192">
        <v>0</v>
      </c>
      <c r="AU173" s="192">
        <v>0</v>
      </c>
      <c r="AV173" s="192">
        <v>0</v>
      </c>
      <c r="AW173" s="192">
        <v>0</v>
      </c>
      <c r="AX173" s="192">
        <v>0</v>
      </c>
      <c r="AY173" s="192">
        <v>0</v>
      </c>
      <c r="AZ173" s="192">
        <v>0</v>
      </c>
      <c r="BA173" s="192">
        <v>0</v>
      </c>
      <c r="BB173" s="192">
        <v>0</v>
      </c>
      <c r="BC173" s="192">
        <v>0</v>
      </c>
      <c r="BD173" s="192">
        <v>0</v>
      </c>
      <c r="BE173" s="192">
        <v>0</v>
      </c>
      <c r="BF173" s="192">
        <v>0</v>
      </c>
      <c r="BG173" s="192">
        <v>0</v>
      </c>
      <c r="BH173" s="192">
        <v>0</v>
      </c>
      <c r="BI173" s="192">
        <v>0</v>
      </c>
      <c r="BJ173" s="192">
        <v>0</v>
      </c>
      <c r="BK173" s="192">
        <v>0</v>
      </c>
      <c r="BL173" s="192">
        <v>0</v>
      </c>
      <c r="BM173" s="192">
        <v>0</v>
      </c>
      <c r="BN173" s="192">
        <v>0</v>
      </c>
      <c r="BO173" s="192">
        <v>0</v>
      </c>
      <c r="BP173" s="192">
        <v>0</v>
      </c>
      <c r="BQ173" s="192">
        <v>0</v>
      </c>
      <c r="BR173" s="192">
        <v>0</v>
      </c>
      <c r="BS173" s="192">
        <v>0</v>
      </c>
      <c r="BT173" s="192">
        <v>0</v>
      </c>
      <c r="BU173" s="192">
        <v>0</v>
      </c>
      <c r="BV173" s="192">
        <v>0</v>
      </c>
      <c r="BW173" s="96">
        <v>0</v>
      </c>
      <c r="BX173" s="96">
        <v>0</v>
      </c>
      <c r="BY173" s="96">
        <v>0</v>
      </c>
      <c r="BZ173" s="96">
        <v>0</v>
      </c>
      <c r="CA173" s="96">
        <v>0</v>
      </c>
      <c r="CB173" s="96">
        <v>0</v>
      </c>
    </row>
    <row r="174" spans="1:80" x14ac:dyDescent="0.25">
      <c r="A174" s="159" t="s">
        <v>645</v>
      </c>
      <c r="B174" s="160"/>
      <c r="C174" s="160"/>
      <c r="D174" s="160"/>
      <c r="E174" s="160"/>
      <c r="F174" s="160"/>
      <c r="G174" s="160"/>
      <c r="H174" s="160"/>
      <c r="I174" s="160"/>
      <c r="J174" s="160"/>
      <c r="K174" s="160"/>
      <c r="L174" s="160"/>
      <c r="M174" s="160"/>
      <c r="N174" s="160"/>
      <c r="O174" s="160"/>
      <c r="P174" s="160"/>
      <c r="Q174" s="160"/>
      <c r="R174" s="160"/>
      <c r="S174" s="160"/>
      <c r="T174" s="160"/>
      <c r="U174" s="160"/>
      <c r="V174" s="160"/>
      <c r="W174" s="160"/>
      <c r="X174" s="160"/>
      <c r="Y174" s="160"/>
      <c r="Z174" s="160"/>
      <c r="AA174" s="160"/>
      <c r="AB174" s="160"/>
      <c r="AC174" s="160"/>
      <c r="AD174" s="160"/>
      <c r="AE174" s="160"/>
      <c r="AF174" s="160"/>
      <c r="AG174" s="160"/>
      <c r="AH174" s="160"/>
      <c r="AI174" s="160"/>
      <c r="AJ174" s="160"/>
      <c r="AK174" s="160"/>
      <c r="AL174" s="160"/>
      <c r="AM174" s="160"/>
      <c r="AN174" s="160"/>
      <c r="AO174" s="160"/>
      <c r="AP174" s="160"/>
      <c r="AQ174" s="160"/>
      <c r="AR174" s="160"/>
      <c r="AS174" s="160"/>
      <c r="AT174" s="160"/>
      <c r="AU174" s="160"/>
      <c r="AV174" s="160"/>
      <c r="AW174" s="160"/>
      <c r="AX174" s="160"/>
      <c r="AY174" s="160"/>
      <c r="AZ174" s="160"/>
      <c r="BA174" s="160"/>
      <c r="BB174" s="160"/>
      <c r="BC174" s="160"/>
      <c r="BD174" s="160"/>
      <c r="BE174" s="160"/>
      <c r="BF174" s="160"/>
      <c r="BG174" s="160"/>
      <c r="BH174" s="160"/>
      <c r="BI174" s="160"/>
      <c r="BJ174" s="160"/>
      <c r="BK174" s="160"/>
      <c r="BL174" s="160"/>
      <c r="BM174" s="160"/>
      <c r="BN174" s="160"/>
      <c r="BO174" s="160"/>
      <c r="BP174" s="160"/>
      <c r="BQ174" s="160"/>
      <c r="BR174" s="160"/>
      <c r="BS174" s="160"/>
      <c r="BT174" s="160"/>
      <c r="BU174" s="160"/>
      <c r="BV174" s="160"/>
      <c r="BW174" s="96">
        <v>0</v>
      </c>
      <c r="BX174" s="96">
        <v>0</v>
      </c>
      <c r="BY174" s="96">
        <v>0</v>
      </c>
      <c r="BZ174" s="96">
        <v>0</v>
      </c>
      <c r="CA174" s="96">
        <v>0</v>
      </c>
      <c r="CB174" s="96">
        <v>0</v>
      </c>
    </row>
    <row r="175" spans="1:80" x14ac:dyDescent="0.25">
      <c r="A175" s="158" t="s">
        <v>315</v>
      </c>
      <c r="B175" s="193">
        <v>-120784.72</v>
      </c>
      <c r="C175" s="163">
        <v>-121539.62</v>
      </c>
      <c r="D175" s="163">
        <v>-122294.53</v>
      </c>
      <c r="E175" s="163">
        <v>-123049.43</v>
      </c>
      <c r="F175" s="163">
        <v>-123804.34</v>
      </c>
      <c r="G175" s="163">
        <v>-124559.24</v>
      </c>
      <c r="H175" s="163">
        <v>-125314.15</v>
      </c>
      <c r="I175" s="163">
        <v>-126069.05</v>
      </c>
      <c r="J175" s="163">
        <v>-126823.96</v>
      </c>
      <c r="K175" s="163">
        <v>-127578.86</v>
      </c>
      <c r="L175" s="163">
        <v>-128333.75999999999</v>
      </c>
      <c r="M175" s="163">
        <v>-129088.67</v>
      </c>
      <c r="N175" s="163">
        <v>-129843.58</v>
      </c>
      <c r="O175" s="163">
        <v>-130598.48</v>
      </c>
      <c r="P175" s="163">
        <v>-131353.38</v>
      </c>
      <c r="Q175" s="163">
        <v>-132108.28</v>
      </c>
      <c r="R175" s="163">
        <v>-132863.18</v>
      </c>
      <c r="S175" s="163">
        <v>-133618.07999999999</v>
      </c>
      <c r="T175" s="163">
        <v>-134372.98000000001</v>
      </c>
      <c r="U175" s="163">
        <v>-135127.88</v>
      </c>
      <c r="V175" s="163">
        <v>-135882.78</v>
      </c>
      <c r="W175" s="163">
        <v>-136637.68</v>
      </c>
      <c r="X175" s="163">
        <v>-137392.57999999999</v>
      </c>
      <c r="Y175" s="163">
        <v>-138147.48000000001</v>
      </c>
      <c r="Z175" s="163">
        <v>-138902.38</v>
      </c>
      <c r="AA175" s="163">
        <v>-139657.28</v>
      </c>
      <c r="AB175" s="163">
        <v>-140412.18</v>
      </c>
      <c r="AC175" s="163">
        <v>-141167.07999999999</v>
      </c>
      <c r="AD175" s="163">
        <v>-141921.98000000001</v>
      </c>
      <c r="AE175" s="163">
        <v>-142676.88</v>
      </c>
      <c r="AF175" s="163">
        <v>-143431.78</v>
      </c>
      <c r="AG175" s="163">
        <v>-144186.68</v>
      </c>
      <c r="AH175" s="163">
        <v>-144941.57999999999</v>
      </c>
      <c r="AI175" s="163">
        <v>-145696.48000000001</v>
      </c>
      <c r="AJ175" s="163">
        <v>-146451.38</v>
      </c>
      <c r="AK175" s="163">
        <v>-147206.28</v>
      </c>
      <c r="AL175" s="163">
        <v>-147961.18</v>
      </c>
      <c r="AM175" s="163">
        <v>-148716.07999999999</v>
      </c>
      <c r="AN175" s="163">
        <v>-149470.98000000001</v>
      </c>
      <c r="AO175" s="163">
        <v>-150225.88</v>
      </c>
      <c r="AP175" s="163">
        <v>-150980.78</v>
      </c>
      <c r="AQ175" s="163">
        <v>-151735.67999999999</v>
      </c>
      <c r="AR175" s="163">
        <v>-152490.57999999999</v>
      </c>
      <c r="AS175" s="163">
        <v>-153245.48000000001</v>
      </c>
      <c r="AT175" s="163">
        <v>-154000.38</v>
      </c>
      <c r="AU175" s="163">
        <v>-154755.28</v>
      </c>
      <c r="AV175" s="163">
        <v>-155510.18</v>
      </c>
      <c r="AW175" s="163">
        <v>-156265.07999999999</v>
      </c>
      <c r="AX175" s="163">
        <v>-157019.98000000001</v>
      </c>
      <c r="AY175" s="163">
        <v>-157774.88</v>
      </c>
      <c r="AZ175" s="163">
        <v>-158529.78</v>
      </c>
      <c r="BA175" s="163">
        <v>-159284.68</v>
      </c>
      <c r="BB175" s="163">
        <v>-160039.57999999999</v>
      </c>
      <c r="BC175" s="163">
        <v>-160794.48000000001</v>
      </c>
      <c r="BD175" s="163">
        <v>-161549.38</v>
      </c>
      <c r="BE175" s="163">
        <v>-162304.28</v>
      </c>
      <c r="BF175" s="163">
        <v>-163059.18</v>
      </c>
      <c r="BG175" s="163">
        <v>-163814.07999999999</v>
      </c>
      <c r="BH175" s="163">
        <v>-164568.98000000001</v>
      </c>
      <c r="BI175" s="163">
        <v>-165323.88</v>
      </c>
      <c r="BJ175" s="163">
        <v>-166078.78</v>
      </c>
      <c r="BK175" s="163">
        <v>-166833.68</v>
      </c>
      <c r="BL175" s="163">
        <v>-167588.57999999999</v>
      </c>
      <c r="BM175" s="163">
        <v>-168343.48</v>
      </c>
      <c r="BN175" s="163">
        <v>-169098.38</v>
      </c>
      <c r="BO175" s="163">
        <v>-169853.28</v>
      </c>
      <c r="BP175" s="163">
        <v>-170608.18</v>
      </c>
      <c r="BQ175" s="163">
        <v>-171363.08</v>
      </c>
      <c r="BR175" s="163">
        <v>-172117.98</v>
      </c>
      <c r="BS175" s="163">
        <v>-172872.88</v>
      </c>
      <c r="BT175" s="163">
        <v>-173627.78</v>
      </c>
      <c r="BU175" s="163">
        <v>-174382.68</v>
      </c>
      <c r="BV175" s="163">
        <v>-175137.58</v>
      </c>
      <c r="BW175" s="163">
        <v>-9058.86</v>
      </c>
      <c r="BX175" s="163">
        <v>-9058.7999999999993</v>
      </c>
      <c r="BY175" s="163">
        <v>-9058.7999999999993</v>
      </c>
      <c r="BZ175" s="163">
        <v>-9058.7999999999993</v>
      </c>
      <c r="CA175" s="163">
        <v>-9058.7999999999993</v>
      </c>
      <c r="CB175" s="163">
        <v>-9058.7999999999993</v>
      </c>
    </row>
    <row r="176" spans="1:80" x14ac:dyDescent="0.25">
      <c r="A176" s="158" t="s">
        <v>643</v>
      </c>
      <c r="B176" s="96">
        <v>0</v>
      </c>
      <c r="C176" s="96">
        <v>0</v>
      </c>
      <c r="D176" s="96">
        <v>0</v>
      </c>
      <c r="E176" s="96">
        <v>0</v>
      </c>
      <c r="F176" s="96">
        <v>0</v>
      </c>
      <c r="G176" s="96">
        <v>0</v>
      </c>
      <c r="H176" s="96">
        <v>0</v>
      </c>
      <c r="I176" s="96">
        <v>0</v>
      </c>
      <c r="J176" s="96">
        <v>0</v>
      </c>
      <c r="K176" s="96">
        <v>0</v>
      </c>
      <c r="L176" s="96">
        <v>0</v>
      </c>
      <c r="M176" s="96">
        <v>0</v>
      </c>
      <c r="N176" s="96">
        <v>0</v>
      </c>
      <c r="O176" s="96">
        <v>0</v>
      </c>
      <c r="P176" s="96">
        <v>0</v>
      </c>
      <c r="Q176" s="96">
        <v>0</v>
      </c>
      <c r="R176" s="96">
        <v>0</v>
      </c>
      <c r="S176" s="96">
        <v>0</v>
      </c>
      <c r="T176" s="96">
        <v>0</v>
      </c>
      <c r="U176" s="96">
        <v>0</v>
      </c>
      <c r="V176" s="96">
        <v>0</v>
      </c>
      <c r="W176" s="96">
        <v>0</v>
      </c>
      <c r="X176" s="96">
        <v>0</v>
      </c>
      <c r="Y176" s="96">
        <v>0</v>
      </c>
      <c r="Z176" s="96">
        <v>0</v>
      </c>
      <c r="AA176" s="96">
        <v>0</v>
      </c>
      <c r="AB176" s="96">
        <v>0</v>
      </c>
      <c r="AC176" s="96">
        <v>0</v>
      </c>
      <c r="AD176" s="96">
        <v>0</v>
      </c>
      <c r="AE176" s="96">
        <v>0</v>
      </c>
      <c r="AF176" s="96">
        <v>0</v>
      </c>
      <c r="AG176" s="96">
        <v>0</v>
      </c>
      <c r="AH176" s="96">
        <v>0</v>
      </c>
      <c r="AI176" s="96">
        <v>0</v>
      </c>
      <c r="AJ176" s="96">
        <v>0</v>
      </c>
      <c r="AK176" s="96">
        <v>0</v>
      </c>
      <c r="AL176" s="96">
        <v>0</v>
      </c>
      <c r="AM176" s="96">
        <v>0</v>
      </c>
      <c r="AN176" s="96">
        <v>0</v>
      </c>
      <c r="AO176" s="96">
        <v>0</v>
      </c>
      <c r="AP176" s="96">
        <v>0</v>
      </c>
      <c r="AQ176" s="96">
        <v>0</v>
      </c>
      <c r="AR176" s="96">
        <v>0</v>
      </c>
      <c r="AS176" s="96">
        <v>0</v>
      </c>
      <c r="AT176" s="96">
        <v>0</v>
      </c>
      <c r="AU176" s="96">
        <v>0</v>
      </c>
      <c r="AV176" s="96">
        <v>0</v>
      </c>
      <c r="AW176" s="96">
        <v>0</v>
      </c>
      <c r="AX176" s="96">
        <v>0</v>
      </c>
      <c r="AY176" s="96">
        <v>0</v>
      </c>
      <c r="AZ176" s="96">
        <v>0</v>
      </c>
      <c r="BA176" s="96">
        <v>0</v>
      </c>
      <c r="BB176" s="96">
        <v>0</v>
      </c>
      <c r="BC176" s="96">
        <v>0</v>
      </c>
      <c r="BD176" s="96">
        <v>0</v>
      </c>
      <c r="BE176" s="96">
        <v>0</v>
      </c>
      <c r="BF176" s="96">
        <v>0</v>
      </c>
      <c r="BG176" s="96">
        <v>0</v>
      </c>
      <c r="BH176" s="96">
        <v>0</v>
      </c>
      <c r="BI176" s="96">
        <v>0</v>
      </c>
      <c r="BJ176" s="96">
        <v>0</v>
      </c>
      <c r="BK176" s="96">
        <v>0</v>
      </c>
      <c r="BL176" s="96">
        <v>0</v>
      </c>
      <c r="BM176" s="96">
        <v>0</v>
      </c>
      <c r="BN176" s="96">
        <v>0</v>
      </c>
      <c r="BO176" s="96">
        <v>0</v>
      </c>
      <c r="BP176" s="96">
        <v>0</v>
      </c>
      <c r="BQ176" s="96">
        <v>0</v>
      </c>
      <c r="BR176" s="96">
        <v>0</v>
      </c>
      <c r="BS176" s="96">
        <v>0</v>
      </c>
      <c r="BT176" s="96">
        <v>0</v>
      </c>
      <c r="BU176" s="96">
        <v>0</v>
      </c>
      <c r="BV176" s="96">
        <v>0</v>
      </c>
      <c r="BW176" s="96"/>
      <c r="BX176" s="96"/>
      <c r="BY176" s="96"/>
      <c r="BZ176" s="96"/>
      <c r="CA176" s="96"/>
      <c r="CB176" s="96"/>
    </row>
    <row r="177" spans="1:80" x14ac:dyDescent="0.25">
      <c r="A177" s="158"/>
      <c r="B177" s="96"/>
      <c r="C177" s="96"/>
      <c r="D177" s="96"/>
      <c r="E177" s="96"/>
      <c r="F177" s="96"/>
      <c r="G177" s="96"/>
      <c r="H177" s="96"/>
      <c r="I177" s="96"/>
      <c r="J177" s="96"/>
      <c r="K177" s="96"/>
      <c r="L177" s="96"/>
      <c r="M177" s="96"/>
      <c r="N177" s="96"/>
      <c r="O177" s="96"/>
      <c r="P177" s="96"/>
      <c r="Q177" s="96"/>
      <c r="R177" s="96"/>
      <c r="S177" s="96"/>
      <c r="T177" s="96"/>
      <c r="U177" s="96"/>
      <c r="V177" s="96"/>
      <c r="W177" s="96"/>
      <c r="X177" s="96"/>
      <c r="Y177" s="96"/>
      <c r="Z177" s="96"/>
      <c r="AA177" s="96"/>
      <c r="AB177" s="96"/>
      <c r="AC177" s="96"/>
      <c r="AD177" s="96"/>
      <c r="AE177" s="96"/>
      <c r="AF177" s="96"/>
      <c r="AG177" s="96"/>
      <c r="AH177" s="96"/>
      <c r="AI177" s="96"/>
      <c r="AJ177" s="96"/>
      <c r="AK177" s="96"/>
      <c r="AL177" s="96"/>
      <c r="AM177" s="96"/>
      <c r="AN177" s="96"/>
      <c r="AO177" s="96"/>
      <c r="AP177" s="96"/>
      <c r="AQ177" s="96"/>
      <c r="AR177" s="96"/>
      <c r="AS177" s="96"/>
      <c r="AT177" s="96"/>
      <c r="AU177" s="96"/>
      <c r="AV177" s="96"/>
      <c r="AW177" s="96"/>
      <c r="AX177" s="96"/>
      <c r="AY177" s="96"/>
      <c r="AZ177" s="96"/>
      <c r="BA177" s="96"/>
      <c r="BB177" s="96"/>
      <c r="BC177" s="96"/>
      <c r="BD177" s="96"/>
      <c r="BE177" s="96"/>
      <c r="BF177" s="96"/>
      <c r="BG177" s="96"/>
      <c r="BH177" s="96"/>
      <c r="BI177" s="96"/>
      <c r="BJ177" s="96"/>
      <c r="BK177" s="96"/>
      <c r="BL177" s="96"/>
      <c r="BM177" s="96"/>
      <c r="BN177" s="96"/>
      <c r="BO177" s="96"/>
      <c r="BP177" s="96"/>
      <c r="BQ177" s="96"/>
      <c r="BR177" s="96"/>
      <c r="BS177" s="96"/>
      <c r="BT177" s="96"/>
      <c r="BU177" s="96"/>
      <c r="BV177" s="96"/>
      <c r="BW177" s="96"/>
      <c r="BX177" s="96"/>
      <c r="BY177" s="96"/>
      <c r="BZ177" s="96"/>
      <c r="CA177" s="96"/>
      <c r="CB177" s="96"/>
    </row>
    <row r="178" spans="1:80" x14ac:dyDescent="0.25">
      <c r="A178" s="155">
        <v>1210000</v>
      </c>
      <c r="B178" s="156" t="s">
        <v>691</v>
      </c>
      <c r="C178" s="167"/>
      <c r="D178" s="167"/>
      <c r="E178" s="167"/>
      <c r="F178" s="167"/>
      <c r="G178" s="167"/>
      <c r="H178" s="167"/>
      <c r="I178" s="167"/>
      <c r="J178" s="167"/>
      <c r="K178" s="167"/>
      <c r="L178" s="167"/>
      <c r="M178" s="167"/>
      <c r="N178" s="167"/>
      <c r="O178" s="167"/>
      <c r="P178" s="167"/>
      <c r="Q178" s="167"/>
      <c r="R178" s="167"/>
      <c r="S178" s="167"/>
      <c r="T178" s="167"/>
      <c r="U178" s="167"/>
      <c r="V178" s="167"/>
      <c r="W178" s="167"/>
      <c r="X178" s="167"/>
      <c r="Y178" s="167"/>
      <c r="Z178" s="167"/>
      <c r="AA178" s="167"/>
      <c r="AB178" s="167"/>
      <c r="AC178" s="167"/>
      <c r="AD178" s="167"/>
      <c r="AE178" s="167"/>
      <c r="AF178" s="167"/>
      <c r="AG178" s="167"/>
      <c r="AH178" s="167"/>
      <c r="AI178" s="167"/>
      <c r="AJ178" s="167"/>
      <c r="AK178" s="167"/>
      <c r="AL178" s="167"/>
      <c r="AM178" s="167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167"/>
      <c r="BC178" s="167"/>
      <c r="BD178" s="167"/>
      <c r="BE178" s="167"/>
      <c r="BF178" s="167"/>
      <c r="BG178" s="167"/>
      <c r="BH178" s="167"/>
      <c r="BI178" s="167"/>
      <c r="BJ178" s="167"/>
      <c r="BK178" s="167"/>
      <c r="BL178" s="167"/>
      <c r="BM178" s="167"/>
      <c r="BN178" s="167"/>
      <c r="BO178" s="167"/>
      <c r="BP178" s="167"/>
      <c r="BQ178" s="167"/>
      <c r="BR178" s="167"/>
      <c r="BS178" s="167"/>
      <c r="BT178" s="167"/>
      <c r="BU178" s="167"/>
      <c r="BV178" s="167"/>
      <c r="BW178" s="167"/>
      <c r="BX178" s="167"/>
      <c r="BY178" s="167"/>
      <c r="BZ178" s="167"/>
      <c r="CA178" s="167"/>
      <c r="CB178" s="167"/>
    </row>
    <row r="179" spans="1:80" x14ac:dyDescent="0.25">
      <c r="A179" s="158" t="s">
        <v>638</v>
      </c>
      <c r="B179" s="96"/>
      <c r="C179" s="96">
        <v>15183119.869999999</v>
      </c>
      <c r="D179" s="96">
        <v>15379403.470000001</v>
      </c>
      <c r="E179" s="96">
        <v>15455970.310000001</v>
      </c>
      <c r="F179" s="96">
        <v>15595450.82</v>
      </c>
      <c r="G179" s="96">
        <v>15571588.83</v>
      </c>
      <c r="H179" s="96">
        <v>15639851.689999999</v>
      </c>
      <c r="I179" s="96">
        <v>16296667.470000001</v>
      </c>
      <c r="J179" s="96">
        <v>15838205.02</v>
      </c>
      <c r="K179" s="96">
        <v>15972564.529999999</v>
      </c>
      <c r="L179" s="96">
        <v>15853747.720000001</v>
      </c>
      <c r="M179" s="96">
        <v>15913551.6</v>
      </c>
      <c r="N179" s="96">
        <v>15950462.289999999</v>
      </c>
      <c r="O179" s="96">
        <v>15957889.1</v>
      </c>
      <c r="P179" s="96">
        <v>16081745.82</v>
      </c>
      <c r="Q179" s="96">
        <v>16211280.689999999</v>
      </c>
      <c r="R179" s="96">
        <v>16340815.560000001</v>
      </c>
      <c r="S179" s="96">
        <v>16470350.43</v>
      </c>
      <c r="T179" s="96">
        <v>16534455.279999999</v>
      </c>
      <c r="U179" s="96">
        <v>17952585.469999999</v>
      </c>
      <c r="V179" s="96">
        <v>18224307.34</v>
      </c>
      <c r="W179" s="96">
        <v>19101551.699999999</v>
      </c>
      <c r="X179" s="96">
        <v>19248217.699999999</v>
      </c>
      <c r="Y179" s="96">
        <v>19390340.25</v>
      </c>
      <c r="Z179" s="96">
        <v>19597008.170000002</v>
      </c>
      <c r="AA179" s="96">
        <v>24220467.75</v>
      </c>
      <c r="AB179" s="96">
        <v>24320801.98</v>
      </c>
      <c r="AC179" s="96">
        <v>24427119.25</v>
      </c>
      <c r="AD179" s="96">
        <v>24531903.850000001</v>
      </c>
      <c r="AE179" s="96">
        <v>24637239.289999999</v>
      </c>
      <c r="AF179" s="96">
        <v>24727549.289999999</v>
      </c>
      <c r="AG179" s="96">
        <v>24826458.16</v>
      </c>
      <c r="AH179" s="96">
        <v>24816325.850000001</v>
      </c>
      <c r="AI179" s="96">
        <v>24855693.02</v>
      </c>
      <c r="AJ179" s="96">
        <v>24940780.109999999</v>
      </c>
      <c r="AK179" s="96">
        <v>24998974.719999999</v>
      </c>
      <c r="AL179" s="96">
        <v>25120646.48</v>
      </c>
      <c r="AM179" s="96">
        <v>25224960.789999999</v>
      </c>
      <c r="AN179" s="96">
        <v>25291092.760000002</v>
      </c>
      <c r="AO179" s="96">
        <v>25394840.329999998</v>
      </c>
      <c r="AP179" s="96">
        <v>25500544.91</v>
      </c>
      <c r="AQ179" s="96">
        <v>25606355.550000001</v>
      </c>
      <c r="AR179" s="96">
        <v>25676718.559999999</v>
      </c>
      <c r="AS179" s="96">
        <v>25655973.010000002</v>
      </c>
      <c r="AT179" s="96">
        <v>25576680.059999999</v>
      </c>
      <c r="AU179" s="96">
        <v>25605330.84</v>
      </c>
      <c r="AV179" s="96">
        <v>25522924.120000001</v>
      </c>
      <c r="AW179" s="96">
        <v>25544117.960000001</v>
      </c>
      <c r="AX179" s="96">
        <v>25570799.07</v>
      </c>
      <c r="AY179" s="96">
        <v>25554377.350000001</v>
      </c>
      <c r="AZ179" s="96">
        <v>25054674.760000002</v>
      </c>
      <c r="BA179" s="96">
        <v>25143052.829999998</v>
      </c>
      <c r="BB179" s="96">
        <v>25244848.809999999</v>
      </c>
      <c r="BC179" s="96">
        <v>25324871.969999999</v>
      </c>
      <c r="BD179" s="96">
        <v>25413396.77</v>
      </c>
      <c r="BE179" s="96">
        <v>25491609.329999998</v>
      </c>
      <c r="BF179" s="96">
        <v>24906648.949999999</v>
      </c>
      <c r="BG179" s="96">
        <v>25036586.449999999</v>
      </c>
      <c r="BH179" s="96">
        <v>25133384.620000001</v>
      </c>
      <c r="BI179" s="96">
        <v>25187642.050000001</v>
      </c>
      <c r="BJ179" s="96">
        <v>25308949.25</v>
      </c>
      <c r="BK179" s="96">
        <v>25391551.920000002</v>
      </c>
      <c r="BL179" s="96">
        <v>25485199.010000002</v>
      </c>
      <c r="BM179" s="96">
        <v>25559663.27</v>
      </c>
      <c r="BN179" s="96">
        <v>25649510.329999998</v>
      </c>
      <c r="BO179" s="96">
        <v>25740043.309999999</v>
      </c>
      <c r="BP179" s="96">
        <v>25767219.16</v>
      </c>
      <c r="BQ179" s="96">
        <v>25897156.66</v>
      </c>
      <c r="BR179" s="96">
        <v>25948363.050000001</v>
      </c>
      <c r="BS179" s="96">
        <v>25903215.57</v>
      </c>
      <c r="BT179" s="96">
        <v>25881520.41</v>
      </c>
      <c r="BU179" s="96">
        <v>25974551.82</v>
      </c>
      <c r="BV179" s="96">
        <v>26053356.43</v>
      </c>
      <c r="BW179" s="96"/>
      <c r="BX179" s="96"/>
      <c r="BY179" s="96"/>
      <c r="BZ179" s="96"/>
      <c r="CA179" s="96"/>
      <c r="CB179" s="96"/>
    </row>
    <row r="180" spans="1:80" x14ac:dyDescent="0.25">
      <c r="A180" s="158" t="s">
        <v>639</v>
      </c>
      <c r="B180" s="96"/>
      <c r="C180" s="96">
        <v>196283.6</v>
      </c>
      <c r="D180" s="96">
        <v>80297.279999999999</v>
      </c>
      <c r="E180" s="96">
        <v>139480.51</v>
      </c>
      <c r="F180" s="96">
        <v>11444.880000000001</v>
      </c>
      <c r="G180" s="96">
        <v>114528.23</v>
      </c>
      <c r="H180" s="96">
        <v>660146.6399999999</v>
      </c>
      <c r="I180" s="96">
        <v>-419624.87999999995</v>
      </c>
      <c r="J180" s="96">
        <v>134359.51</v>
      </c>
      <c r="K180" s="96">
        <v>46743.33</v>
      </c>
      <c r="L180" s="96">
        <v>93890.49</v>
      </c>
      <c r="M180" s="96">
        <v>38555.82</v>
      </c>
      <c r="N180" s="96">
        <v>13852.04</v>
      </c>
      <c r="O180" s="96">
        <v>129534.86999999998</v>
      </c>
      <c r="P180" s="96">
        <v>129534.86999999998</v>
      </c>
      <c r="Q180" s="96">
        <v>129534.86999999998</v>
      </c>
      <c r="R180" s="96">
        <v>129534.86999999998</v>
      </c>
      <c r="S180" s="96">
        <v>129534.86999999998</v>
      </c>
      <c r="T180" s="96">
        <v>1429534.8699999999</v>
      </c>
      <c r="U180" s="96">
        <v>329534.87</v>
      </c>
      <c r="V180" s="96">
        <v>927859.08000000019</v>
      </c>
      <c r="W180" s="96">
        <v>196439.03000000003</v>
      </c>
      <c r="X180" s="96">
        <v>196439.03000000003</v>
      </c>
      <c r="Y180" s="96">
        <v>235402.33999999985</v>
      </c>
      <c r="Z180" s="96">
        <v>4633591.43</v>
      </c>
      <c r="AA180" s="96">
        <v>137644.40000000008</v>
      </c>
      <c r="AB180" s="96">
        <v>137644.40000000008</v>
      </c>
      <c r="AC180" s="96">
        <v>137644.40000000008</v>
      </c>
      <c r="AD180" s="96">
        <v>137644.40000000008</v>
      </c>
      <c r="AE180" s="96">
        <v>137644.40000000008</v>
      </c>
      <c r="AF180" s="96">
        <v>137644.40000000008</v>
      </c>
      <c r="AG180" s="96">
        <v>137644.40000000008</v>
      </c>
      <c r="AH180" s="96">
        <v>137644.39999999985</v>
      </c>
      <c r="AI180" s="96">
        <v>137644.39999999979</v>
      </c>
      <c r="AJ180" s="96">
        <v>137644.39999999979</v>
      </c>
      <c r="AK180" s="96">
        <v>137644.39999999979</v>
      </c>
      <c r="AL180" s="96">
        <v>141822.59999999998</v>
      </c>
      <c r="AM180" s="96">
        <v>137992.64000000001</v>
      </c>
      <c r="AN180" s="96">
        <v>137992.64000000001</v>
      </c>
      <c r="AO180" s="96">
        <v>137992.64000000001</v>
      </c>
      <c r="AP180" s="96">
        <v>137992.64000000001</v>
      </c>
      <c r="AQ180" s="96">
        <v>137992.64000000001</v>
      </c>
      <c r="AR180" s="96">
        <v>137992.64000000001</v>
      </c>
      <c r="AS180" s="96">
        <v>137992.64000000001</v>
      </c>
      <c r="AT180" s="96">
        <v>137992.64000000001</v>
      </c>
      <c r="AU180" s="96">
        <v>137992.64000000001</v>
      </c>
      <c r="AV180" s="96">
        <v>137992.64000000001</v>
      </c>
      <c r="AW180" s="96">
        <v>137992.64000000001</v>
      </c>
      <c r="AX180" s="96">
        <v>137991.81999999992</v>
      </c>
      <c r="AY180" s="96">
        <v>129937.5</v>
      </c>
      <c r="AZ180" s="96">
        <v>129937.5</v>
      </c>
      <c r="BA180" s="96">
        <v>129937.50000000047</v>
      </c>
      <c r="BB180" s="96">
        <v>129937.5</v>
      </c>
      <c r="BC180" s="96">
        <v>129937.5</v>
      </c>
      <c r="BD180" s="96">
        <v>129937.5</v>
      </c>
      <c r="BE180" s="96">
        <v>129937.5</v>
      </c>
      <c r="BF180" s="96">
        <v>129937.5</v>
      </c>
      <c r="BG180" s="96">
        <v>129937.5</v>
      </c>
      <c r="BH180" s="96">
        <v>129937.5</v>
      </c>
      <c r="BI180" s="96">
        <v>129937.5</v>
      </c>
      <c r="BJ180" s="96">
        <v>129937.5</v>
      </c>
      <c r="BK180" s="96">
        <v>129937.5</v>
      </c>
      <c r="BL180" s="96">
        <v>129937.5</v>
      </c>
      <c r="BM180" s="96">
        <v>129937.5</v>
      </c>
      <c r="BN180" s="96">
        <v>129937.5</v>
      </c>
      <c r="BO180" s="96">
        <v>129937.5</v>
      </c>
      <c r="BP180" s="96">
        <v>129937.5</v>
      </c>
      <c r="BQ180" s="96">
        <v>129937.5</v>
      </c>
      <c r="BR180" s="96">
        <v>129937.5</v>
      </c>
      <c r="BS180" s="96">
        <v>129937.5</v>
      </c>
      <c r="BT180" s="96">
        <v>129937.5</v>
      </c>
      <c r="BU180" s="96">
        <v>129937.5</v>
      </c>
      <c r="BV180" s="96">
        <v>129937.5</v>
      </c>
      <c r="BW180" s="96">
        <v>1109957.4500000002</v>
      </c>
      <c r="BX180" s="96">
        <v>8596475</v>
      </c>
      <c r="BY180" s="96">
        <v>1655911.0000000005</v>
      </c>
      <c r="BZ180" s="96">
        <v>1655910.8600000003</v>
      </c>
      <c r="CA180" s="96">
        <v>1559250.0000000005</v>
      </c>
      <c r="CB180" s="96">
        <v>1559250</v>
      </c>
    </row>
    <row r="181" spans="1:80" x14ac:dyDescent="0.25">
      <c r="A181" s="158" t="s">
        <v>640</v>
      </c>
      <c r="B181" s="96"/>
      <c r="C181" s="96">
        <v>0</v>
      </c>
      <c r="D181" s="96">
        <v>-3730.44</v>
      </c>
      <c r="E181" s="96">
        <v>0</v>
      </c>
      <c r="F181" s="96">
        <v>-35306.870000000003</v>
      </c>
      <c r="G181" s="96">
        <v>-46265.37</v>
      </c>
      <c r="H181" s="96">
        <v>-3330.86</v>
      </c>
      <c r="I181" s="96">
        <v>-38837.57</v>
      </c>
      <c r="J181" s="96">
        <v>0</v>
      </c>
      <c r="K181" s="96">
        <v>-165560.14000000001</v>
      </c>
      <c r="L181" s="96">
        <v>-34086.61</v>
      </c>
      <c r="M181" s="96">
        <v>-1645.13</v>
      </c>
      <c r="N181" s="96">
        <v>-6425.2300000000005</v>
      </c>
      <c r="O181" s="96">
        <v>-5678.15</v>
      </c>
      <c r="P181" s="96">
        <v>0</v>
      </c>
      <c r="Q181" s="96">
        <v>0</v>
      </c>
      <c r="R181" s="96">
        <v>0</v>
      </c>
      <c r="S181" s="96">
        <v>-65430.020000000004</v>
      </c>
      <c r="T181" s="96">
        <v>-11404.68</v>
      </c>
      <c r="U181" s="96">
        <v>-57813</v>
      </c>
      <c r="V181" s="96">
        <v>-50614.720000000001</v>
      </c>
      <c r="W181" s="96">
        <v>-49773.03</v>
      </c>
      <c r="X181" s="96">
        <v>-54316.480000000003</v>
      </c>
      <c r="Y181" s="96">
        <v>-28734.42</v>
      </c>
      <c r="Z181" s="96">
        <v>-10131.85</v>
      </c>
      <c r="AA181" s="96">
        <v>-37310.17</v>
      </c>
      <c r="AB181" s="96">
        <v>-31327.13</v>
      </c>
      <c r="AC181" s="96">
        <v>-32859.800000000003</v>
      </c>
      <c r="AD181" s="96">
        <v>-32308.959999999999</v>
      </c>
      <c r="AE181" s="96">
        <v>-47334.400000000001</v>
      </c>
      <c r="AF181" s="96">
        <v>-38735.53</v>
      </c>
      <c r="AG181" s="96">
        <v>-147776.71</v>
      </c>
      <c r="AH181" s="96">
        <v>-98277.23</v>
      </c>
      <c r="AI181" s="96">
        <v>-52557.31</v>
      </c>
      <c r="AJ181" s="96">
        <v>-79449.790000000008</v>
      </c>
      <c r="AK181" s="96">
        <v>-15972.64</v>
      </c>
      <c r="AL181" s="96">
        <v>-37508.29</v>
      </c>
      <c r="AM181" s="96">
        <v>-71860.67</v>
      </c>
      <c r="AN181" s="96">
        <v>-34245.07</v>
      </c>
      <c r="AO181" s="96">
        <v>-32288.06</v>
      </c>
      <c r="AP181" s="96">
        <v>-32182</v>
      </c>
      <c r="AQ181" s="96">
        <v>-67629.63</v>
      </c>
      <c r="AR181" s="96">
        <v>-158738.19</v>
      </c>
      <c r="AS181" s="96">
        <v>-217285.59</v>
      </c>
      <c r="AT181" s="96">
        <v>-109341.86</v>
      </c>
      <c r="AU181" s="96">
        <v>-220399.35999999999</v>
      </c>
      <c r="AV181" s="96">
        <v>-116798.8</v>
      </c>
      <c r="AW181" s="96">
        <v>-111311.53</v>
      </c>
      <c r="AX181" s="96">
        <v>-154413.54</v>
      </c>
      <c r="AY181" s="96">
        <v>-629640.09</v>
      </c>
      <c r="AZ181" s="96">
        <v>-41559.43</v>
      </c>
      <c r="BA181" s="96">
        <v>-28141.52</v>
      </c>
      <c r="BB181" s="96">
        <v>-49914.34</v>
      </c>
      <c r="BC181" s="96">
        <v>-41412.699999999997</v>
      </c>
      <c r="BD181" s="96">
        <v>-51724.94</v>
      </c>
      <c r="BE181" s="96">
        <v>-714897.87999999989</v>
      </c>
      <c r="BF181" s="96">
        <v>0</v>
      </c>
      <c r="BG181" s="96">
        <v>-33139.33</v>
      </c>
      <c r="BH181" s="96">
        <v>-75680.069999999992</v>
      </c>
      <c r="BI181" s="96">
        <v>-8630.2999999999993</v>
      </c>
      <c r="BJ181" s="96">
        <v>-47334.83</v>
      </c>
      <c r="BK181" s="96">
        <v>-36290.410000000003</v>
      </c>
      <c r="BL181" s="96">
        <v>-55473.24</v>
      </c>
      <c r="BM181" s="96">
        <v>-40090.439999999995</v>
      </c>
      <c r="BN181" s="96">
        <v>-39404.520000000004</v>
      </c>
      <c r="BO181" s="96">
        <v>-102761.65</v>
      </c>
      <c r="BP181" s="96">
        <v>0</v>
      </c>
      <c r="BQ181" s="96">
        <v>-78731.11</v>
      </c>
      <c r="BR181" s="96">
        <v>-175084.97999999998</v>
      </c>
      <c r="BS181" s="96">
        <v>-151632.66</v>
      </c>
      <c r="BT181" s="96">
        <v>-36906.089999999997</v>
      </c>
      <c r="BU181" s="96">
        <v>-51132.89</v>
      </c>
      <c r="BV181" s="96">
        <v>-64152.020000000004</v>
      </c>
      <c r="BW181" s="96">
        <v>-335188.21999999997</v>
      </c>
      <c r="BX181" s="96">
        <v>-333896.34999999998</v>
      </c>
      <c r="BY181" s="96">
        <v>-651417.96</v>
      </c>
      <c r="BZ181" s="96">
        <v>-1326494.3</v>
      </c>
      <c r="CA181" s="96">
        <v>-1722075.4300000002</v>
      </c>
      <c r="CB181" s="96">
        <v>-831660.01</v>
      </c>
    </row>
    <row r="182" spans="1:80" x14ac:dyDescent="0.25">
      <c r="A182" s="158" t="s">
        <v>641</v>
      </c>
      <c r="B182" s="96"/>
      <c r="C182" s="96">
        <v>0</v>
      </c>
      <c r="D182" s="96">
        <v>0</v>
      </c>
      <c r="E182" s="96">
        <v>0</v>
      </c>
      <c r="F182" s="96">
        <v>0</v>
      </c>
      <c r="G182" s="96">
        <v>0</v>
      </c>
      <c r="H182" s="96">
        <v>0</v>
      </c>
      <c r="I182" s="96">
        <v>0</v>
      </c>
      <c r="J182" s="96">
        <v>0</v>
      </c>
      <c r="K182" s="96">
        <v>0</v>
      </c>
      <c r="L182" s="96">
        <v>0</v>
      </c>
      <c r="M182" s="96">
        <v>0</v>
      </c>
      <c r="N182" s="96">
        <v>0</v>
      </c>
      <c r="O182" s="96">
        <v>0</v>
      </c>
      <c r="P182" s="96">
        <v>0</v>
      </c>
      <c r="Q182" s="96">
        <v>0</v>
      </c>
      <c r="R182" s="96">
        <v>0</v>
      </c>
      <c r="S182" s="96">
        <v>0</v>
      </c>
      <c r="T182" s="96">
        <v>0</v>
      </c>
      <c r="U182" s="96">
        <v>0</v>
      </c>
      <c r="V182" s="96">
        <v>0</v>
      </c>
      <c r="W182" s="96">
        <v>0</v>
      </c>
      <c r="X182" s="96">
        <v>0</v>
      </c>
      <c r="Y182" s="96">
        <v>0</v>
      </c>
      <c r="Z182" s="96">
        <v>0</v>
      </c>
      <c r="AA182" s="96">
        <v>0</v>
      </c>
      <c r="AB182" s="96">
        <v>0</v>
      </c>
      <c r="AC182" s="96">
        <v>0</v>
      </c>
      <c r="AD182" s="96">
        <v>0</v>
      </c>
      <c r="AE182" s="96">
        <v>0</v>
      </c>
      <c r="AF182" s="96">
        <v>0</v>
      </c>
      <c r="AG182" s="96">
        <v>0</v>
      </c>
      <c r="AH182" s="96">
        <v>0</v>
      </c>
      <c r="AI182" s="96">
        <v>0</v>
      </c>
      <c r="AJ182" s="96">
        <v>0</v>
      </c>
      <c r="AK182" s="96">
        <v>0</v>
      </c>
      <c r="AL182" s="96">
        <v>0</v>
      </c>
      <c r="AM182" s="96">
        <v>0</v>
      </c>
      <c r="AN182" s="96">
        <v>0</v>
      </c>
      <c r="AO182" s="96">
        <v>0</v>
      </c>
      <c r="AP182" s="96">
        <v>0</v>
      </c>
      <c r="AQ182" s="96">
        <v>0</v>
      </c>
      <c r="AR182" s="96">
        <v>0</v>
      </c>
      <c r="AS182" s="96">
        <v>0</v>
      </c>
      <c r="AT182" s="96">
        <v>0</v>
      </c>
      <c r="AU182" s="96">
        <v>0</v>
      </c>
      <c r="AV182" s="96">
        <v>0</v>
      </c>
      <c r="AW182" s="96">
        <v>0</v>
      </c>
      <c r="AX182" s="96">
        <v>0</v>
      </c>
      <c r="AY182" s="96">
        <v>0</v>
      </c>
      <c r="AZ182" s="96">
        <v>0</v>
      </c>
      <c r="BA182" s="96">
        <v>0</v>
      </c>
      <c r="BB182" s="96">
        <v>0</v>
      </c>
      <c r="BC182" s="96">
        <v>0</v>
      </c>
      <c r="BD182" s="96">
        <v>0</v>
      </c>
      <c r="BE182" s="96">
        <v>0</v>
      </c>
      <c r="BF182" s="96">
        <v>0</v>
      </c>
      <c r="BG182" s="96">
        <v>0</v>
      </c>
      <c r="BH182" s="96">
        <v>0</v>
      </c>
      <c r="BI182" s="96">
        <v>0</v>
      </c>
      <c r="BJ182" s="96">
        <v>0</v>
      </c>
      <c r="BK182" s="96">
        <v>0</v>
      </c>
      <c r="BL182" s="96">
        <v>0</v>
      </c>
      <c r="BM182" s="96">
        <v>0</v>
      </c>
      <c r="BN182" s="96">
        <v>0</v>
      </c>
      <c r="BO182" s="96">
        <v>0</v>
      </c>
      <c r="BP182" s="96">
        <v>0</v>
      </c>
      <c r="BQ182" s="96">
        <v>0</v>
      </c>
      <c r="BR182" s="96">
        <v>0</v>
      </c>
      <c r="BS182" s="96">
        <v>0</v>
      </c>
      <c r="BT182" s="96">
        <v>0</v>
      </c>
      <c r="BU182" s="96">
        <v>0</v>
      </c>
      <c r="BV182" s="96">
        <v>0</v>
      </c>
      <c r="BW182" s="96">
        <v>0</v>
      </c>
      <c r="BX182" s="96">
        <v>0</v>
      </c>
      <c r="BY182" s="96">
        <v>0</v>
      </c>
      <c r="BZ182" s="96">
        <v>0</v>
      </c>
      <c r="CA182" s="96">
        <v>0</v>
      </c>
      <c r="CB182" s="96">
        <v>0</v>
      </c>
    </row>
    <row r="183" spans="1:80" x14ac:dyDescent="0.25">
      <c r="A183" s="159" t="s">
        <v>645</v>
      </c>
      <c r="B183" s="160"/>
      <c r="C183" s="160">
        <v>0</v>
      </c>
      <c r="D183" s="160">
        <v>0</v>
      </c>
      <c r="E183" s="160">
        <v>0</v>
      </c>
      <c r="F183" s="160">
        <v>0</v>
      </c>
      <c r="G183" s="160">
        <v>0</v>
      </c>
      <c r="H183" s="160">
        <v>0</v>
      </c>
      <c r="I183" s="160">
        <v>0</v>
      </c>
      <c r="J183" s="160">
        <v>0</v>
      </c>
      <c r="K183" s="160">
        <v>0</v>
      </c>
      <c r="L183" s="160">
        <v>0</v>
      </c>
      <c r="M183" s="160">
        <v>0</v>
      </c>
      <c r="N183" s="160">
        <v>0</v>
      </c>
      <c r="O183" s="160">
        <v>0</v>
      </c>
      <c r="P183" s="160">
        <v>0</v>
      </c>
      <c r="Q183" s="160">
        <v>0</v>
      </c>
      <c r="R183" s="160">
        <v>0</v>
      </c>
      <c r="S183" s="160">
        <v>0</v>
      </c>
      <c r="T183" s="160">
        <v>0</v>
      </c>
      <c r="U183" s="160">
        <v>0</v>
      </c>
      <c r="V183" s="160">
        <v>0</v>
      </c>
      <c r="W183" s="160">
        <v>0</v>
      </c>
      <c r="X183" s="160">
        <v>0</v>
      </c>
      <c r="Y183" s="160">
        <v>0</v>
      </c>
      <c r="Z183" s="160">
        <v>0</v>
      </c>
      <c r="AA183" s="160">
        <v>0</v>
      </c>
      <c r="AB183" s="160">
        <v>0</v>
      </c>
      <c r="AC183" s="160">
        <v>0</v>
      </c>
      <c r="AD183" s="160">
        <v>0</v>
      </c>
      <c r="AE183" s="160">
        <v>0</v>
      </c>
      <c r="AF183" s="160">
        <v>0</v>
      </c>
      <c r="AG183" s="160">
        <v>0</v>
      </c>
      <c r="AH183" s="160">
        <v>0</v>
      </c>
      <c r="AI183" s="160">
        <v>0</v>
      </c>
      <c r="AJ183" s="160">
        <v>0</v>
      </c>
      <c r="AK183" s="160">
        <v>0</v>
      </c>
      <c r="AL183" s="160">
        <v>0</v>
      </c>
      <c r="AM183" s="160">
        <v>0</v>
      </c>
      <c r="AN183" s="160">
        <v>0</v>
      </c>
      <c r="AO183" s="160">
        <v>0</v>
      </c>
      <c r="AP183" s="160">
        <v>0</v>
      </c>
      <c r="AQ183" s="160">
        <v>0</v>
      </c>
      <c r="AR183" s="160">
        <v>0</v>
      </c>
      <c r="AS183" s="160">
        <v>0</v>
      </c>
      <c r="AT183" s="160">
        <v>0</v>
      </c>
      <c r="AU183" s="160">
        <v>0</v>
      </c>
      <c r="AV183" s="160">
        <v>0</v>
      </c>
      <c r="AW183" s="160">
        <v>0</v>
      </c>
      <c r="AX183" s="160">
        <v>0</v>
      </c>
      <c r="AY183" s="160">
        <v>0</v>
      </c>
      <c r="AZ183" s="160">
        <v>0</v>
      </c>
      <c r="BA183" s="160">
        <v>0</v>
      </c>
      <c r="BB183" s="160">
        <v>0</v>
      </c>
      <c r="BC183" s="160">
        <v>0</v>
      </c>
      <c r="BD183" s="160">
        <v>0</v>
      </c>
      <c r="BE183" s="160">
        <v>0</v>
      </c>
      <c r="BF183" s="160">
        <v>0</v>
      </c>
      <c r="BG183" s="160">
        <v>0</v>
      </c>
      <c r="BH183" s="160">
        <v>0</v>
      </c>
      <c r="BI183" s="160">
        <v>0</v>
      </c>
      <c r="BJ183" s="160">
        <v>0</v>
      </c>
      <c r="BK183" s="160">
        <v>0</v>
      </c>
      <c r="BL183" s="160">
        <v>0</v>
      </c>
      <c r="BM183" s="160">
        <v>0</v>
      </c>
      <c r="BN183" s="160">
        <v>0</v>
      </c>
      <c r="BO183" s="160">
        <v>0</v>
      </c>
      <c r="BP183" s="160">
        <v>0</v>
      </c>
      <c r="BQ183" s="160">
        <v>0</v>
      </c>
      <c r="BR183" s="160">
        <v>0</v>
      </c>
      <c r="BS183" s="160">
        <v>0</v>
      </c>
      <c r="BT183" s="160">
        <v>0</v>
      </c>
      <c r="BU183" s="160">
        <v>0</v>
      </c>
      <c r="BV183" s="160">
        <v>0</v>
      </c>
      <c r="BW183" s="96">
        <v>0</v>
      </c>
      <c r="BX183" s="96">
        <v>0</v>
      </c>
      <c r="BY183" s="96">
        <v>0</v>
      </c>
      <c r="BZ183" s="96">
        <v>0</v>
      </c>
      <c r="CA183" s="96">
        <v>0</v>
      </c>
      <c r="CB183" s="96">
        <v>0</v>
      </c>
    </row>
    <row r="184" spans="1:80" x14ac:dyDescent="0.25">
      <c r="A184" s="158" t="s">
        <v>315</v>
      </c>
      <c r="B184" s="188">
        <v>15183119.869999999</v>
      </c>
      <c r="C184" s="163">
        <v>15379403.470000001</v>
      </c>
      <c r="D184" s="163">
        <v>15455970.310000001</v>
      </c>
      <c r="E184" s="163">
        <v>15595450.82</v>
      </c>
      <c r="F184" s="163">
        <v>15571588.83</v>
      </c>
      <c r="G184" s="163">
        <v>15639851.689999999</v>
      </c>
      <c r="H184" s="163">
        <v>16296667.470000001</v>
      </c>
      <c r="I184" s="163">
        <v>15838205.02</v>
      </c>
      <c r="J184" s="163">
        <v>15972564.529999999</v>
      </c>
      <c r="K184" s="163">
        <v>15853747.720000001</v>
      </c>
      <c r="L184" s="163">
        <v>15913551.6</v>
      </c>
      <c r="M184" s="163">
        <v>15950462.289999999</v>
      </c>
      <c r="N184" s="163">
        <v>15957889.1</v>
      </c>
      <c r="O184" s="163">
        <v>16081745.82</v>
      </c>
      <c r="P184" s="163">
        <v>16211280.689999999</v>
      </c>
      <c r="Q184" s="163">
        <v>16340815.560000001</v>
      </c>
      <c r="R184" s="163">
        <v>16470350.43</v>
      </c>
      <c r="S184" s="163">
        <v>16534455.279999999</v>
      </c>
      <c r="T184" s="163">
        <v>17952585.469999999</v>
      </c>
      <c r="U184" s="163">
        <v>18224307.34</v>
      </c>
      <c r="V184" s="163">
        <v>19101551.699999999</v>
      </c>
      <c r="W184" s="163">
        <v>19248217.699999999</v>
      </c>
      <c r="X184" s="163">
        <v>19390340.25</v>
      </c>
      <c r="Y184" s="163">
        <v>19597008.170000002</v>
      </c>
      <c r="Z184" s="163">
        <v>24220467.75</v>
      </c>
      <c r="AA184" s="163">
        <v>24320801.98</v>
      </c>
      <c r="AB184" s="163">
        <v>24427119.25</v>
      </c>
      <c r="AC184" s="163">
        <v>24531903.850000001</v>
      </c>
      <c r="AD184" s="163">
        <v>24637239.289999999</v>
      </c>
      <c r="AE184" s="163">
        <v>24727549.289999999</v>
      </c>
      <c r="AF184" s="163">
        <v>24826458.16</v>
      </c>
      <c r="AG184" s="163">
        <v>24816325.850000001</v>
      </c>
      <c r="AH184" s="163">
        <v>24855693.02</v>
      </c>
      <c r="AI184" s="163">
        <v>24940780.109999999</v>
      </c>
      <c r="AJ184" s="163">
        <v>24998974.719999999</v>
      </c>
      <c r="AK184" s="163">
        <v>25120646.48</v>
      </c>
      <c r="AL184" s="163">
        <v>25224960.789999999</v>
      </c>
      <c r="AM184" s="163">
        <v>25291092.760000002</v>
      </c>
      <c r="AN184" s="163">
        <v>25394840.329999998</v>
      </c>
      <c r="AO184" s="163">
        <v>25500544.91</v>
      </c>
      <c r="AP184" s="163">
        <v>25606355.550000001</v>
      </c>
      <c r="AQ184" s="163">
        <v>25676718.559999999</v>
      </c>
      <c r="AR184" s="163">
        <v>25655973.010000002</v>
      </c>
      <c r="AS184" s="163">
        <v>25576680.059999999</v>
      </c>
      <c r="AT184" s="163">
        <v>25605330.84</v>
      </c>
      <c r="AU184" s="163">
        <v>25522924.120000001</v>
      </c>
      <c r="AV184" s="163">
        <v>25544117.960000001</v>
      </c>
      <c r="AW184" s="163">
        <v>25570799.07</v>
      </c>
      <c r="AX184" s="163">
        <v>25554377.350000001</v>
      </c>
      <c r="AY184" s="163">
        <v>25054674.760000002</v>
      </c>
      <c r="AZ184" s="163">
        <v>25143052.829999998</v>
      </c>
      <c r="BA184" s="163">
        <v>25244848.809999999</v>
      </c>
      <c r="BB184" s="163">
        <v>25324871.969999999</v>
      </c>
      <c r="BC184" s="163">
        <v>25413396.77</v>
      </c>
      <c r="BD184" s="163">
        <v>25491609.329999998</v>
      </c>
      <c r="BE184" s="163">
        <v>24906648.949999999</v>
      </c>
      <c r="BF184" s="163">
        <v>25036586.449999999</v>
      </c>
      <c r="BG184" s="163">
        <v>25133384.620000001</v>
      </c>
      <c r="BH184" s="163">
        <v>25187642.050000001</v>
      </c>
      <c r="BI184" s="163">
        <v>25308949.25</v>
      </c>
      <c r="BJ184" s="163">
        <v>25391551.920000002</v>
      </c>
      <c r="BK184" s="163">
        <v>25485199.010000002</v>
      </c>
      <c r="BL184" s="163">
        <v>25559663.27</v>
      </c>
      <c r="BM184" s="163">
        <v>25649510.329999998</v>
      </c>
      <c r="BN184" s="163">
        <v>25740043.309999999</v>
      </c>
      <c r="BO184" s="163">
        <v>25767219.16</v>
      </c>
      <c r="BP184" s="163">
        <v>25897156.66</v>
      </c>
      <c r="BQ184" s="163">
        <v>25948363.050000001</v>
      </c>
      <c r="BR184" s="163">
        <v>25903215.57</v>
      </c>
      <c r="BS184" s="163">
        <v>25881520.41</v>
      </c>
      <c r="BT184" s="163">
        <v>25974551.82</v>
      </c>
      <c r="BU184" s="163">
        <v>26053356.43</v>
      </c>
      <c r="BV184" s="163">
        <v>26119141.91</v>
      </c>
      <c r="BW184" s="163">
        <v>774769.23</v>
      </c>
      <c r="BX184" s="163">
        <v>8262578.6500000004</v>
      </c>
      <c r="BY184" s="163">
        <v>1004493.04</v>
      </c>
      <c r="BZ184" s="163">
        <v>329416.56</v>
      </c>
      <c r="CA184" s="163">
        <v>-162825.43</v>
      </c>
      <c r="CB184" s="163">
        <v>727589.99</v>
      </c>
    </row>
    <row r="185" spans="1:80" x14ac:dyDescent="0.25">
      <c r="A185" s="158" t="s">
        <v>643</v>
      </c>
      <c r="B185" s="96">
        <v>0</v>
      </c>
      <c r="C185" s="96">
        <v>0</v>
      </c>
      <c r="D185" s="96">
        <v>0</v>
      </c>
      <c r="E185" s="96">
        <v>0</v>
      </c>
      <c r="F185" s="96">
        <v>0</v>
      </c>
      <c r="G185" s="96">
        <v>0</v>
      </c>
      <c r="H185" s="96">
        <v>0</v>
      </c>
      <c r="I185" s="96">
        <v>0</v>
      </c>
      <c r="J185" s="96">
        <v>0</v>
      </c>
      <c r="K185" s="96">
        <v>0</v>
      </c>
      <c r="L185" s="96">
        <v>0</v>
      </c>
      <c r="M185" s="96">
        <v>0</v>
      </c>
      <c r="N185" s="96">
        <v>0</v>
      </c>
      <c r="O185" s="96">
        <v>0</v>
      </c>
      <c r="P185" s="96">
        <v>0</v>
      </c>
      <c r="Q185" s="96">
        <v>0</v>
      </c>
      <c r="R185" s="96">
        <v>0</v>
      </c>
      <c r="S185" s="96">
        <v>0</v>
      </c>
      <c r="T185" s="96">
        <v>0</v>
      </c>
      <c r="U185" s="96">
        <v>0</v>
      </c>
      <c r="V185" s="96">
        <v>0</v>
      </c>
      <c r="W185" s="96">
        <v>0</v>
      </c>
      <c r="X185" s="96">
        <v>0</v>
      </c>
      <c r="Y185" s="96">
        <v>0</v>
      </c>
      <c r="Z185" s="96">
        <v>0</v>
      </c>
      <c r="AA185" s="96">
        <v>0</v>
      </c>
      <c r="AB185" s="96">
        <v>0</v>
      </c>
      <c r="AC185" s="96">
        <v>0</v>
      </c>
      <c r="AD185" s="96">
        <v>0</v>
      </c>
      <c r="AE185" s="96">
        <v>0</v>
      </c>
      <c r="AF185" s="96">
        <v>0</v>
      </c>
      <c r="AG185" s="96">
        <v>0</v>
      </c>
      <c r="AH185" s="96">
        <v>0</v>
      </c>
      <c r="AI185" s="96">
        <v>0</v>
      </c>
      <c r="AJ185" s="96">
        <v>0</v>
      </c>
      <c r="AK185" s="96">
        <v>0</v>
      </c>
      <c r="AL185" s="96">
        <v>0</v>
      </c>
      <c r="AM185" s="96">
        <v>0</v>
      </c>
      <c r="AN185" s="96">
        <v>0</v>
      </c>
      <c r="AO185" s="96">
        <v>0</v>
      </c>
      <c r="AP185" s="96">
        <v>0</v>
      </c>
      <c r="AQ185" s="96">
        <v>0</v>
      </c>
      <c r="AR185" s="96">
        <v>0</v>
      </c>
      <c r="AS185" s="96">
        <v>0</v>
      </c>
      <c r="AT185" s="96">
        <v>0</v>
      </c>
      <c r="AU185" s="96">
        <v>0</v>
      </c>
      <c r="AV185" s="96">
        <v>0</v>
      </c>
      <c r="AW185" s="96">
        <v>0</v>
      </c>
      <c r="AX185" s="96">
        <v>0</v>
      </c>
      <c r="AY185" s="96">
        <v>0</v>
      </c>
      <c r="AZ185" s="96">
        <v>0</v>
      </c>
      <c r="BA185" s="96">
        <v>0</v>
      </c>
      <c r="BB185" s="96">
        <v>0</v>
      </c>
      <c r="BC185" s="96">
        <v>0</v>
      </c>
      <c r="BD185" s="96">
        <v>0</v>
      </c>
      <c r="BE185" s="96">
        <v>0</v>
      </c>
      <c r="BF185" s="96">
        <v>0</v>
      </c>
      <c r="BG185" s="96">
        <v>0</v>
      </c>
      <c r="BH185" s="96">
        <v>0</v>
      </c>
      <c r="BI185" s="96">
        <v>0</v>
      </c>
      <c r="BJ185" s="96">
        <v>0</v>
      </c>
      <c r="BK185" s="96">
        <v>0</v>
      </c>
      <c r="BL185" s="96">
        <v>0</v>
      </c>
      <c r="BM185" s="96">
        <v>0</v>
      </c>
      <c r="BN185" s="96">
        <v>0</v>
      </c>
      <c r="BO185" s="96">
        <v>0</v>
      </c>
      <c r="BP185" s="96">
        <v>0</v>
      </c>
      <c r="BQ185" s="96">
        <v>0</v>
      </c>
      <c r="BR185" s="96">
        <v>0</v>
      </c>
      <c r="BS185" s="96">
        <v>0</v>
      </c>
      <c r="BT185" s="96">
        <v>0</v>
      </c>
      <c r="BU185" s="96">
        <v>0</v>
      </c>
      <c r="BV185" s="96">
        <v>0</v>
      </c>
      <c r="BW185" s="96"/>
      <c r="BX185" s="96"/>
      <c r="BY185" s="96"/>
      <c r="BZ185" s="96"/>
      <c r="CA185" s="96"/>
      <c r="CB185" s="96"/>
    </row>
    <row r="186" spans="1:80" x14ac:dyDescent="0.25">
      <c r="A186" s="158"/>
      <c r="B186" s="96"/>
      <c r="C186" s="96"/>
      <c r="D186" s="96"/>
      <c r="E186" s="96"/>
      <c r="F186" s="96"/>
      <c r="G186" s="96"/>
      <c r="H186" s="96"/>
      <c r="I186" s="96"/>
      <c r="J186" s="96"/>
      <c r="K186" s="96"/>
      <c r="L186" s="96"/>
      <c r="M186" s="96"/>
      <c r="N186" s="96"/>
      <c r="O186" s="96"/>
      <c r="P186" s="96"/>
      <c r="Q186" s="96"/>
      <c r="R186" s="96"/>
      <c r="S186" s="96"/>
      <c r="T186" s="96"/>
      <c r="U186" s="96"/>
      <c r="V186" s="96"/>
      <c r="W186" s="96"/>
      <c r="X186" s="96"/>
      <c r="Y186" s="96"/>
      <c r="Z186" s="96"/>
      <c r="AA186" s="96"/>
      <c r="AB186" s="96"/>
      <c r="AC186" s="96"/>
      <c r="AD186" s="96"/>
      <c r="AE186" s="96"/>
      <c r="AF186" s="96"/>
      <c r="AG186" s="96"/>
      <c r="AH186" s="96"/>
      <c r="AI186" s="96"/>
      <c r="AJ186" s="96"/>
      <c r="AK186" s="96"/>
      <c r="AL186" s="96"/>
      <c r="AM186" s="96"/>
      <c r="AN186" s="96"/>
      <c r="AO186" s="96"/>
      <c r="AP186" s="96"/>
      <c r="AQ186" s="96"/>
      <c r="AR186" s="96"/>
      <c r="AS186" s="96"/>
      <c r="AT186" s="96"/>
      <c r="AU186" s="96"/>
      <c r="AV186" s="96"/>
      <c r="AW186" s="96"/>
      <c r="AX186" s="96"/>
      <c r="AY186" s="96"/>
      <c r="AZ186" s="96"/>
      <c r="BA186" s="96"/>
      <c r="BB186" s="96"/>
      <c r="BC186" s="96"/>
      <c r="BD186" s="96"/>
      <c r="BE186" s="96"/>
      <c r="BF186" s="96"/>
      <c r="BG186" s="96"/>
      <c r="BH186" s="96"/>
      <c r="BI186" s="96"/>
      <c r="BJ186" s="96"/>
      <c r="BK186" s="96"/>
      <c r="BL186" s="96"/>
      <c r="BM186" s="96"/>
      <c r="BN186" s="96"/>
      <c r="BO186" s="96"/>
      <c r="BP186" s="96"/>
      <c r="BQ186" s="96"/>
      <c r="BR186" s="96"/>
      <c r="BS186" s="96"/>
      <c r="BT186" s="96"/>
      <c r="BU186" s="96"/>
      <c r="BV186" s="96"/>
      <c r="BW186" s="96"/>
      <c r="BX186" s="96"/>
      <c r="BY186" s="96"/>
      <c r="BZ186" s="96"/>
      <c r="CA186" s="96"/>
      <c r="CB186" s="96"/>
    </row>
    <row r="187" spans="1:80" x14ac:dyDescent="0.25">
      <c r="A187" s="155">
        <v>1220000</v>
      </c>
      <c r="B187" s="156" t="s">
        <v>692</v>
      </c>
      <c r="C187" s="167"/>
      <c r="D187" s="167"/>
      <c r="E187" s="167"/>
      <c r="F187" s="167"/>
      <c r="G187" s="167"/>
      <c r="H187" s="167"/>
      <c r="I187" s="167"/>
      <c r="J187" s="167"/>
      <c r="K187" s="167"/>
      <c r="L187" s="167"/>
      <c r="M187" s="167"/>
      <c r="N187" s="167"/>
      <c r="O187" s="167"/>
      <c r="P187" s="167"/>
      <c r="Q187" s="167"/>
      <c r="R187" s="167"/>
      <c r="S187" s="167"/>
      <c r="T187" s="167"/>
      <c r="U187" s="167"/>
      <c r="V187" s="167"/>
      <c r="W187" s="167"/>
      <c r="X187" s="167"/>
      <c r="Y187" s="167"/>
      <c r="Z187" s="167"/>
      <c r="AA187" s="167"/>
      <c r="AB187" s="167"/>
      <c r="AC187" s="167"/>
      <c r="AD187" s="167"/>
      <c r="AE187" s="167"/>
      <c r="AF187" s="167"/>
      <c r="AG187" s="167"/>
      <c r="AH187" s="167"/>
      <c r="AI187" s="167"/>
      <c r="AJ187" s="167"/>
      <c r="AK187" s="167"/>
      <c r="AL187" s="167"/>
      <c r="AM187" s="167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167"/>
      <c r="BC187" s="167"/>
      <c r="BD187" s="167"/>
      <c r="BE187" s="167"/>
      <c r="BF187" s="167"/>
      <c r="BG187" s="167"/>
      <c r="BH187" s="167"/>
      <c r="BI187" s="167"/>
      <c r="BJ187" s="167"/>
      <c r="BK187" s="167"/>
      <c r="BL187" s="167"/>
      <c r="BM187" s="167"/>
      <c r="BN187" s="167"/>
      <c r="BO187" s="167"/>
      <c r="BP187" s="167"/>
      <c r="BQ187" s="167"/>
      <c r="BR187" s="167"/>
      <c r="BS187" s="167"/>
      <c r="BT187" s="167"/>
      <c r="BU187" s="167"/>
      <c r="BV187" s="167"/>
      <c r="BW187" s="167"/>
      <c r="BX187" s="167"/>
      <c r="BY187" s="167"/>
      <c r="BZ187" s="167"/>
      <c r="CA187" s="167"/>
      <c r="CB187" s="167"/>
    </row>
    <row r="188" spans="1:80" x14ac:dyDescent="0.25">
      <c r="A188" s="158" t="s">
        <v>638</v>
      </c>
      <c r="B188" s="96"/>
      <c r="C188" s="96">
        <v>-7709451.3399999999</v>
      </c>
      <c r="D188" s="96">
        <v>-7808174.8700000001</v>
      </c>
      <c r="E188" s="96">
        <v>-7904804.2300000004</v>
      </c>
      <c r="F188" s="96">
        <v>-8005854.1699999999</v>
      </c>
      <c r="G188" s="96">
        <v>-8075982.3600000003</v>
      </c>
      <c r="H188" s="96">
        <v>-8132079.9800000004</v>
      </c>
      <c r="I188" s="96">
        <v>-8239435.1200000001</v>
      </c>
      <c r="J188" s="96">
        <v>-8305890.6500000004</v>
      </c>
      <c r="K188" s="96">
        <v>-8410516.0299999993</v>
      </c>
      <c r="L188" s="96">
        <v>-8350661.0999999996</v>
      </c>
      <c r="M188" s="96">
        <v>-8422593.0999999996</v>
      </c>
      <c r="N188" s="96">
        <v>-8554023.7400000002</v>
      </c>
      <c r="O188" s="96">
        <v>-7144756.8499999996</v>
      </c>
      <c r="P188" s="96">
        <v>-7221803.46</v>
      </c>
      <c r="Q188" s="96">
        <v>-7305219.7599999998</v>
      </c>
      <c r="R188" s="96">
        <v>-7389359.2999999998</v>
      </c>
      <c r="S188" s="96">
        <v>-7474222.0700000003</v>
      </c>
      <c r="T188" s="96">
        <v>-7494378.0599999996</v>
      </c>
      <c r="U188" s="96">
        <v>-7568917.2999999998</v>
      </c>
      <c r="V188" s="96">
        <v>-7601282.79</v>
      </c>
      <c r="W188" s="96">
        <v>-7641797.0099999998</v>
      </c>
      <c r="X188" s="96">
        <v>-7685788.9400000004</v>
      </c>
      <c r="Y188" s="96">
        <v>-7725866.7400000002</v>
      </c>
      <c r="Z188" s="96">
        <v>-7792130.5499999998</v>
      </c>
      <c r="AA188" s="96">
        <v>-7877850.8799999999</v>
      </c>
      <c r="AB188" s="96">
        <v>-7949457.21</v>
      </c>
      <c r="AC188" s="96">
        <v>-8027606.7699999996</v>
      </c>
      <c r="AD188" s="96">
        <v>-8104817.2699999996</v>
      </c>
      <c r="AE188" s="96">
        <v>-8183163.6600000001</v>
      </c>
      <c r="AF188" s="96">
        <v>-8247072.7300000004</v>
      </c>
      <c r="AG188" s="96">
        <v>-8320084.9000000004</v>
      </c>
      <c r="AH188" s="96">
        <v>-8284608.1299999999</v>
      </c>
      <c r="AI188" s="96">
        <v>-8298574.2699999996</v>
      </c>
      <c r="AJ188" s="96">
        <v>-8358480.1299999999</v>
      </c>
      <c r="AK188" s="96">
        <v>-8391968.5800000001</v>
      </c>
      <c r="AL188" s="96">
        <v>-8489259.0899999999</v>
      </c>
      <c r="AM188" s="96">
        <v>-8565693.3000000007</v>
      </c>
      <c r="AN188" s="96">
        <v>-8608357.5500000007</v>
      </c>
      <c r="AO188" s="96">
        <v>-8689006.6300000008</v>
      </c>
      <c r="AP188" s="96">
        <v>-8772191.9800000004</v>
      </c>
      <c r="AQ188" s="96">
        <v>-8856073.5700000003</v>
      </c>
      <c r="AR188" s="96">
        <v>-8905098.3100000005</v>
      </c>
      <c r="AS188" s="96">
        <v>-8863407.3499999996</v>
      </c>
      <c r="AT188" s="96">
        <v>-8763053.1600000001</v>
      </c>
      <c r="AU188" s="96">
        <v>-8770199.9900000002</v>
      </c>
      <c r="AV188" s="96">
        <v>-8666449.2799999993</v>
      </c>
      <c r="AW188" s="96">
        <v>-8665839.0199999996</v>
      </c>
      <c r="AX188" s="96">
        <v>-8670834.3599999994</v>
      </c>
      <c r="AY188" s="96">
        <v>-8632876.6699999999</v>
      </c>
      <c r="AZ188" s="96">
        <v>-8119600.7400000002</v>
      </c>
      <c r="BA188" s="96">
        <v>-8191615.4699999997</v>
      </c>
      <c r="BB188" s="96">
        <v>-8277541.5499999998</v>
      </c>
      <c r="BC188" s="96">
        <v>-8342263.1699999999</v>
      </c>
      <c r="BD188" s="96">
        <v>-8415933.2200000007</v>
      </c>
      <c r="BE188" s="96">
        <v>-8479785.3000000007</v>
      </c>
      <c r="BF188" s="96">
        <v>-7880901.1200000001</v>
      </c>
      <c r="BG188" s="96">
        <v>-7993648.7999999998</v>
      </c>
      <c r="BH188" s="96">
        <v>-8073982.6299999999</v>
      </c>
      <c r="BI188" s="96">
        <v>-8112316.1699999999</v>
      </c>
      <c r="BJ188" s="96">
        <v>-8218002.4199999999</v>
      </c>
      <c r="BK188" s="96">
        <v>-8285661.4400000004</v>
      </c>
      <c r="BL188" s="96">
        <v>-8364826.0800000001</v>
      </c>
      <c r="BM188" s="96">
        <v>-8425330.75</v>
      </c>
      <c r="BN188" s="96">
        <v>-8501633.9800000004</v>
      </c>
      <c r="BO188" s="96">
        <v>-8579124.7799999993</v>
      </c>
      <c r="BP188" s="96">
        <v>-8593763.9299999997</v>
      </c>
      <c r="BQ188" s="96">
        <v>-8711316.4600000009</v>
      </c>
      <c r="BR188" s="96">
        <v>-8750863.3599999994</v>
      </c>
      <c r="BS188" s="96">
        <v>-8694342.2899999991</v>
      </c>
      <c r="BT188" s="96">
        <v>-8661021.4700000007</v>
      </c>
      <c r="BU188" s="96">
        <v>-8742306.0899999999</v>
      </c>
      <c r="BV188" s="96">
        <v>-8809883.3300000001</v>
      </c>
      <c r="BW188" s="96"/>
      <c r="BX188" s="96"/>
      <c r="BY188" s="96"/>
      <c r="BZ188" s="96"/>
      <c r="CA188" s="96"/>
      <c r="CB188" s="96"/>
    </row>
    <row r="189" spans="1:80" x14ac:dyDescent="0.25">
      <c r="A189" s="164" t="s">
        <v>684</v>
      </c>
      <c r="B189" s="96"/>
      <c r="C189" s="96">
        <v>-98723.53</v>
      </c>
      <c r="D189" s="96">
        <v>-100359.8</v>
      </c>
      <c r="E189" s="96">
        <v>-101049.93999999999</v>
      </c>
      <c r="F189" s="96">
        <v>-105435.06000000001</v>
      </c>
      <c r="G189" s="96">
        <v>-102362.99</v>
      </c>
      <c r="H189" s="96">
        <v>-110686</v>
      </c>
      <c r="I189" s="96">
        <v>-105293.1</v>
      </c>
      <c r="J189" s="96">
        <v>-104625.38</v>
      </c>
      <c r="K189" s="96">
        <v>-105705.21</v>
      </c>
      <c r="L189" s="96">
        <v>-106018.61</v>
      </c>
      <c r="M189" s="96">
        <v>-133075.76999999999</v>
      </c>
      <c r="N189" s="96">
        <v>1402841.66</v>
      </c>
      <c r="O189" s="96">
        <v>-82724.760000000009</v>
      </c>
      <c r="P189" s="96">
        <v>-83416.300000000017</v>
      </c>
      <c r="Q189" s="96">
        <v>-84139.54</v>
      </c>
      <c r="R189" s="96">
        <v>-84862.77</v>
      </c>
      <c r="S189" s="96">
        <v>-85586.010000000009</v>
      </c>
      <c r="T189" s="96">
        <v>-85943.920000000013</v>
      </c>
      <c r="U189" s="96">
        <v>-90178.49</v>
      </c>
      <c r="V189" s="96">
        <v>-91128.940000000017</v>
      </c>
      <c r="W189" s="96">
        <v>-93764.96</v>
      </c>
      <c r="X189" s="96">
        <v>-94394.28</v>
      </c>
      <c r="Y189" s="96">
        <v>-94998.23000000001</v>
      </c>
      <c r="Z189" s="96">
        <v>-95852.180000000008</v>
      </c>
      <c r="AA189" s="96">
        <v>-108916.5</v>
      </c>
      <c r="AB189" s="96">
        <v>-109476.69</v>
      </c>
      <c r="AC189" s="96">
        <v>-110070.30000000002</v>
      </c>
      <c r="AD189" s="96">
        <v>-110655.35</v>
      </c>
      <c r="AE189" s="96">
        <v>-111243.47</v>
      </c>
      <c r="AF189" s="96">
        <v>-111747.69999999998</v>
      </c>
      <c r="AG189" s="96">
        <v>-112299.94</v>
      </c>
      <c r="AH189" s="96">
        <v>-112243.37</v>
      </c>
      <c r="AI189" s="96">
        <v>-112463.17000000001</v>
      </c>
      <c r="AJ189" s="96">
        <v>-112938.23999999999</v>
      </c>
      <c r="AK189" s="96">
        <v>-113263.15</v>
      </c>
      <c r="AL189" s="96">
        <v>-113942.5</v>
      </c>
      <c r="AM189" s="96">
        <v>-114524.92000000001</v>
      </c>
      <c r="AN189" s="96">
        <v>-114894.15</v>
      </c>
      <c r="AO189" s="96">
        <v>-115473.41</v>
      </c>
      <c r="AP189" s="96">
        <v>-116063.59</v>
      </c>
      <c r="AQ189" s="96">
        <v>-116654.37</v>
      </c>
      <c r="AR189" s="96">
        <v>-117047.23000000001</v>
      </c>
      <c r="AS189" s="96">
        <v>-116931.4</v>
      </c>
      <c r="AT189" s="96">
        <v>-116488.69</v>
      </c>
      <c r="AU189" s="96">
        <v>-116648.65</v>
      </c>
      <c r="AV189" s="96">
        <v>-116188.54000000001</v>
      </c>
      <c r="AW189" s="96">
        <v>-116306.87</v>
      </c>
      <c r="AX189" s="96">
        <v>-116455.85</v>
      </c>
      <c r="AY189" s="96">
        <v>-116364.16</v>
      </c>
      <c r="AZ189" s="96">
        <v>-113574.16</v>
      </c>
      <c r="BA189" s="96">
        <v>-114067.6</v>
      </c>
      <c r="BB189" s="96">
        <v>-114635.95999999999</v>
      </c>
      <c r="BC189" s="96">
        <v>-115082.75</v>
      </c>
      <c r="BD189" s="96">
        <v>-115577.01999999999</v>
      </c>
      <c r="BE189" s="96">
        <v>-116013.70000000001</v>
      </c>
      <c r="BF189" s="96">
        <v>-112747.68</v>
      </c>
      <c r="BG189" s="96">
        <v>-113473.16</v>
      </c>
      <c r="BH189" s="96">
        <v>-114013.61000000002</v>
      </c>
      <c r="BI189" s="96">
        <v>-114316.54999999999</v>
      </c>
      <c r="BJ189" s="96">
        <v>-114993.85</v>
      </c>
      <c r="BK189" s="96">
        <v>-115455.05000000002</v>
      </c>
      <c r="BL189" s="96">
        <v>-115977.91</v>
      </c>
      <c r="BM189" s="96">
        <v>-116393.67000000001</v>
      </c>
      <c r="BN189" s="96">
        <v>-116895.32</v>
      </c>
      <c r="BO189" s="96">
        <v>-117400.79999999999</v>
      </c>
      <c r="BP189" s="96">
        <v>-117552.53</v>
      </c>
      <c r="BQ189" s="96">
        <v>-118278.01000000001</v>
      </c>
      <c r="BR189" s="96">
        <v>-118563.91</v>
      </c>
      <c r="BS189" s="96">
        <v>-118311.84</v>
      </c>
      <c r="BT189" s="96">
        <v>-118190.70999999999</v>
      </c>
      <c r="BU189" s="96">
        <v>-118710.13</v>
      </c>
      <c r="BV189" s="96">
        <v>-119150.12</v>
      </c>
      <c r="BW189" s="96">
        <v>229506.27000000002</v>
      </c>
      <c r="BX189" s="96">
        <v>-1066990.3800000001</v>
      </c>
      <c r="BY189" s="96">
        <v>-1339260.3799999999</v>
      </c>
      <c r="BZ189" s="96">
        <v>-1393677.67</v>
      </c>
      <c r="CA189" s="96">
        <v>-1374860.2000000002</v>
      </c>
      <c r="CB189" s="96">
        <v>-1410880</v>
      </c>
    </row>
    <row r="190" spans="1:80" x14ac:dyDescent="0.25">
      <c r="A190" s="158" t="s">
        <v>640</v>
      </c>
      <c r="B190" s="96"/>
      <c r="C190" s="96">
        <v>0</v>
      </c>
      <c r="D190" s="96">
        <v>3730.44</v>
      </c>
      <c r="E190" s="96">
        <v>0</v>
      </c>
      <c r="F190" s="96">
        <v>35306.870000000003</v>
      </c>
      <c r="G190" s="96">
        <v>46265.37</v>
      </c>
      <c r="H190" s="96">
        <v>3330.86</v>
      </c>
      <c r="I190" s="96">
        <v>38837.57</v>
      </c>
      <c r="J190" s="96">
        <v>0</v>
      </c>
      <c r="K190" s="96">
        <v>165560.14000000001</v>
      </c>
      <c r="L190" s="96">
        <v>34086.61</v>
      </c>
      <c r="M190" s="96">
        <v>1645.13</v>
      </c>
      <c r="N190" s="96">
        <v>6425.2300000000005</v>
      </c>
      <c r="O190" s="96">
        <v>5678.15</v>
      </c>
      <c r="P190" s="96">
        <v>0</v>
      </c>
      <c r="Q190" s="96">
        <v>0</v>
      </c>
      <c r="R190" s="96">
        <v>0</v>
      </c>
      <c r="S190" s="96">
        <v>65430.020000000004</v>
      </c>
      <c r="T190" s="96">
        <v>11404.68</v>
      </c>
      <c r="U190" s="96">
        <v>57813</v>
      </c>
      <c r="V190" s="96">
        <v>50614.720000000001</v>
      </c>
      <c r="W190" s="96">
        <v>49773.03</v>
      </c>
      <c r="X190" s="96">
        <v>54316.480000000003</v>
      </c>
      <c r="Y190" s="96">
        <v>28734.42</v>
      </c>
      <c r="Z190" s="96">
        <v>10131.85</v>
      </c>
      <c r="AA190" s="96">
        <v>37310.17</v>
      </c>
      <c r="AB190" s="96">
        <v>31327.13</v>
      </c>
      <c r="AC190" s="96">
        <v>32859.800000000003</v>
      </c>
      <c r="AD190" s="96">
        <v>32308.959999999999</v>
      </c>
      <c r="AE190" s="96">
        <v>47334.400000000001</v>
      </c>
      <c r="AF190" s="96">
        <v>38735.53</v>
      </c>
      <c r="AG190" s="96">
        <v>147776.71</v>
      </c>
      <c r="AH190" s="96">
        <v>98277.23</v>
      </c>
      <c r="AI190" s="96">
        <v>52557.31</v>
      </c>
      <c r="AJ190" s="96">
        <v>79449.790000000008</v>
      </c>
      <c r="AK190" s="96">
        <v>15972.64</v>
      </c>
      <c r="AL190" s="96">
        <v>37508.29</v>
      </c>
      <c r="AM190" s="96">
        <v>71860.67</v>
      </c>
      <c r="AN190" s="96">
        <v>34245.07</v>
      </c>
      <c r="AO190" s="96">
        <v>32288.06</v>
      </c>
      <c r="AP190" s="96">
        <v>32182</v>
      </c>
      <c r="AQ190" s="96">
        <v>67629.63</v>
      </c>
      <c r="AR190" s="96">
        <v>158738.19</v>
      </c>
      <c r="AS190" s="96">
        <v>217285.59</v>
      </c>
      <c r="AT190" s="96">
        <v>109341.86</v>
      </c>
      <c r="AU190" s="96">
        <v>220399.35999999999</v>
      </c>
      <c r="AV190" s="96">
        <v>116798.8</v>
      </c>
      <c r="AW190" s="96">
        <v>111311.53</v>
      </c>
      <c r="AX190" s="96">
        <v>154413.54</v>
      </c>
      <c r="AY190" s="96">
        <v>629640.09</v>
      </c>
      <c r="AZ190" s="96">
        <v>41559.43</v>
      </c>
      <c r="BA190" s="96">
        <v>28141.52</v>
      </c>
      <c r="BB190" s="96">
        <v>49914.34</v>
      </c>
      <c r="BC190" s="96">
        <v>41412.699999999997</v>
      </c>
      <c r="BD190" s="96">
        <v>51724.94</v>
      </c>
      <c r="BE190" s="96">
        <v>714897.87999999989</v>
      </c>
      <c r="BF190" s="96">
        <v>0</v>
      </c>
      <c r="BG190" s="96">
        <v>33139.33</v>
      </c>
      <c r="BH190" s="96">
        <v>75680.069999999992</v>
      </c>
      <c r="BI190" s="96">
        <v>8630.2999999999993</v>
      </c>
      <c r="BJ190" s="96">
        <v>47334.83</v>
      </c>
      <c r="BK190" s="96">
        <v>36290.410000000003</v>
      </c>
      <c r="BL190" s="96">
        <v>55473.24</v>
      </c>
      <c r="BM190" s="96">
        <v>40090.439999999995</v>
      </c>
      <c r="BN190" s="96">
        <v>39404.520000000004</v>
      </c>
      <c r="BO190" s="96">
        <v>102761.65</v>
      </c>
      <c r="BP190" s="96">
        <v>0</v>
      </c>
      <c r="BQ190" s="96">
        <v>78731.11</v>
      </c>
      <c r="BR190" s="96">
        <v>175084.97999999998</v>
      </c>
      <c r="BS190" s="96">
        <v>151632.66</v>
      </c>
      <c r="BT190" s="96">
        <v>36906.089999999997</v>
      </c>
      <c r="BU190" s="96">
        <v>51132.89</v>
      </c>
      <c r="BV190" s="96">
        <v>64152.020000000004</v>
      </c>
      <c r="BW190" s="96">
        <v>335188.21999999997</v>
      </c>
      <c r="BX190" s="96">
        <v>333896.34999999998</v>
      </c>
      <c r="BY190" s="96">
        <v>651417.96</v>
      </c>
      <c r="BZ190" s="96">
        <v>1326494.3</v>
      </c>
      <c r="CA190" s="96">
        <v>1722075.4300000002</v>
      </c>
      <c r="CB190" s="96">
        <v>831660.01</v>
      </c>
    </row>
    <row r="191" spans="1:80" x14ac:dyDescent="0.25">
      <c r="A191" s="158" t="s">
        <v>641</v>
      </c>
      <c r="B191" s="96"/>
      <c r="C191" s="96">
        <v>0</v>
      </c>
      <c r="D191" s="96">
        <v>0</v>
      </c>
      <c r="E191" s="96">
        <v>0</v>
      </c>
      <c r="F191" s="96">
        <v>0</v>
      </c>
      <c r="G191" s="96">
        <v>0</v>
      </c>
      <c r="H191" s="96">
        <v>0</v>
      </c>
      <c r="I191" s="96">
        <v>0</v>
      </c>
      <c r="J191" s="96">
        <v>0</v>
      </c>
      <c r="K191" s="96">
        <v>0</v>
      </c>
      <c r="L191" s="96">
        <v>0</v>
      </c>
      <c r="M191" s="96">
        <v>0</v>
      </c>
      <c r="N191" s="96">
        <v>0</v>
      </c>
      <c r="O191" s="96">
        <v>0</v>
      </c>
      <c r="P191" s="96">
        <v>0</v>
      </c>
      <c r="Q191" s="96">
        <v>0</v>
      </c>
      <c r="R191" s="96">
        <v>0</v>
      </c>
      <c r="S191" s="96">
        <v>0</v>
      </c>
      <c r="T191" s="96">
        <v>0</v>
      </c>
      <c r="U191" s="96">
        <v>0</v>
      </c>
      <c r="V191" s="96">
        <v>0</v>
      </c>
      <c r="W191" s="96">
        <v>0</v>
      </c>
      <c r="X191" s="96">
        <v>0</v>
      </c>
      <c r="Y191" s="96">
        <v>0</v>
      </c>
      <c r="Z191" s="96">
        <v>0</v>
      </c>
      <c r="AA191" s="96">
        <v>0</v>
      </c>
      <c r="AB191" s="96">
        <v>0</v>
      </c>
      <c r="AC191" s="96">
        <v>0</v>
      </c>
      <c r="AD191" s="96">
        <v>0</v>
      </c>
      <c r="AE191" s="96">
        <v>0</v>
      </c>
      <c r="AF191" s="96">
        <v>0</v>
      </c>
      <c r="AG191" s="96">
        <v>0</v>
      </c>
      <c r="AH191" s="96">
        <v>0</v>
      </c>
      <c r="AI191" s="96">
        <v>0</v>
      </c>
      <c r="AJ191" s="96">
        <v>0</v>
      </c>
      <c r="AK191" s="96">
        <v>0</v>
      </c>
      <c r="AL191" s="96">
        <v>0</v>
      </c>
      <c r="AM191" s="96">
        <v>0</v>
      </c>
      <c r="AN191" s="96">
        <v>0</v>
      </c>
      <c r="AO191" s="96">
        <v>0</v>
      </c>
      <c r="AP191" s="96">
        <v>0</v>
      </c>
      <c r="AQ191" s="96">
        <v>0</v>
      </c>
      <c r="AR191" s="96">
        <v>0</v>
      </c>
      <c r="AS191" s="96">
        <v>0</v>
      </c>
      <c r="AT191" s="96">
        <v>0</v>
      </c>
      <c r="AU191" s="96">
        <v>0</v>
      </c>
      <c r="AV191" s="96">
        <v>0</v>
      </c>
      <c r="AW191" s="96">
        <v>0</v>
      </c>
      <c r="AX191" s="96">
        <v>0</v>
      </c>
      <c r="AY191" s="96">
        <v>0</v>
      </c>
      <c r="AZ191" s="96">
        <v>0</v>
      </c>
      <c r="BA191" s="96">
        <v>0</v>
      </c>
      <c r="BB191" s="96">
        <v>0</v>
      </c>
      <c r="BC191" s="96">
        <v>0</v>
      </c>
      <c r="BD191" s="96">
        <v>0</v>
      </c>
      <c r="BE191" s="96">
        <v>0</v>
      </c>
      <c r="BF191" s="96">
        <v>0</v>
      </c>
      <c r="BG191" s="96">
        <v>0</v>
      </c>
      <c r="BH191" s="96">
        <v>0</v>
      </c>
      <c r="BI191" s="96">
        <v>0</v>
      </c>
      <c r="BJ191" s="96">
        <v>0</v>
      </c>
      <c r="BK191" s="96">
        <v>0</v>
      </c>
      <c r="BL191" s="96">
        <v>0</v>
      </c>
      <c r="BM191" s="96">
        <v>0</v>
      </c>
      <c r="BN191" s="96">
        <v>0</v>
      </c>
      <c r="BO191" s="96">
        <v>0</v>
      </c>
      <c r="BP191" s="96">
        <v>0</v>
      </c>
      <c r="BQ191" s="96">
        <v>0</v>
      </c>
      <c r="BR191" s="96">
        <v>0</v>
      </c>
      <c r="BS191" s="96">
        <v>0</v>
      </c>
      <c r="BT191" s="96">
        <v>0</v>
      </c>
      <c r="BU191" s="96">
        <v>0</v>
      </c>
      <c r="BV191" s="96">
        <v>0</v>
      </c>
      <c r="BW191" s="96">
        <v>0</v>
      </c>
      <c r="BX191" s="96">
        <v>0</v>
      </c>
      <c r="BY191" s="96">
        <v>0</v>
      </c>
      <c r="BZ191" s="96">
        <v>0</v>
      </c>
      <c r="CA191" s="96">
        <v>0</v>
      </c>
      <c r="CB191" s="96">
        <v>0</v>
      </c>
    </row>
    <row r="192" spans="1:80" x14ac:dyDescent="0.25">
      <c r="A192" s="158" t="s">
        <v>645</v>
      </c>
      <c r="B192" s="96"/>
      <c r="C192" s="96">
        <v>0</v>
      </c>
      <c r="D192" s="96">
        <v>0</v>
      </c>
      <c r="E192" s="96">
        <v>0</v>
      </c>
      <c r="F192" s="96">
        <v>0</v>
      </c>
      <c r="G192" s="96">
        <v>0</v>
      </c>
      <c r="H192" s="96">
        <v>0</v>
      </c>
      <c r="I192" s="96">
        <v>0</v>
      </c>
      <c r="J192" s="96">
        <v>0</v>
      </c>
      <c r="K192" s="96">
        <v>0</v>
      </c>
      <c r="L192" s="96">
        <v>0</v>
      </c>
      <c r="M192" s="96">
        <v>0</v>
      </c>
      <c r="N192" s="96">
        <v>0</v>
      </c>
      <c r="O192" s="96">
        <v>0</v>
      </c>
      <c r="P192" s="96">
        <v>0</v>
      </c>
      <c r="Q192" s="96">
        <v>0</v>
      </c>
      <c r="R192" s="96">
        <v>0</v>
      </c>
      <c r="S192" s="96">
        <v>0</v>
      </c>
      <c r="T192" s="96">
        <v>0</v>
      </c>
      <c r="U192" s="96">
        <v>0</v>
      </c>
      <c r="V192" s="96">
        <v>0</v>
      </c>
      <c r="W192" s="96">
        <v>0</v>
      </c>
      <c r="X192" s="96">
        <v>0</v>
      </c>
      <c r="Y192" s="96">
        <v>0</v>
      </c>
      <c r="Z192" s="96">
        <v>0</v>
      </c>
      <c r="AA192" s="96">
        <v>0</v>
      </c>
      <c r="AB192" s="96">
        <v>0</v>
      </c>
      <c r="AC192" s="96">
        <v>0</v>
      </c>
      <c r="AD192" s="96">
        <v>0</v>
      </c>
      <c r="AE192" s="96">
        <v>0</v>
      </c>
      <c r="AF192" s="96">
        <v>0</v>
      </c>
      <c r="AG192" s="96">
        <v>0</v>
      </c>
      <c r="AH192" s="96">
        <v>0</v>
      </c>
      <c r="AI192" s="96">
        <v>0</v>
      </c>
      <c r="AJ192" s="96">
        <v>0</v>
      </c>
      <c r="AK192" s="96">
        <v>0</v>
      </c>
      <c r="AL192" s="96">
        <v>0</v>
      </c>
      <c r="AM192" s="96">
        <v>0</v>
      </c>
      <c r="AN192" s="96">
        <v>0</v>
      </c>
      <c r="AO192" s="96">
        <v>0</v>
      </c>
      <c r="AP192" s="96">
        <v>0</v>
      </c>
      <c r="AQ192" s="96">
        <v>0</v>
      </c>
      <c r="AR192" s="96">
        <v>0</v>
      </c>
      <c r="AS192" s="96">
        <v>0</v>
      </c>
      <c r="AT192" s="96">
        <v>0</v>
      </c>
      <c r="AU192" s="96">
        <v>0</v>
      </c>
      <c r="AV192" s="96">
        <v>0</v>
      </c>
      <c r="AW192" s="96">
        <v>0</v>
      </c>
      <c r="AX192" s="96">
        <v>0</v>
      </c>
      <c r="AY192" s="96">
        <v>0</v>
      </c>
      <c r="AZ192" s="96">
        <v>0</v>
      </c>
      <c r="BA192" s="96">
        <v>0</v>
      </c>
      <c r="BB192" s="96">
        <v>0</v>
      </c>
      <c r="BC192" s="96">
        <v>0</v>
      </c>
      <c r="BD192" s="96">
        <v>0</v>
      </c>
      <c r="BE192" s="96">
        <v>0</v>
      </c>
      <c r="BF192" s="96">
        <v>0</v>
      </c>
      <c r="BG192" s="96">
        <v>0</v>
      </c>
      <c r="BH192" s="96">
        <v>0</v>
      </c>
      <c r="BI192" s="96">
        <v>0</v>
      </c>
      <c r="BJ192" s="96">
        <v>0</v>
      </c>
      <c r="BK192" s="96">
        <v>0</v>
      </c>
      <c r="BL192" s="96">
        <v>0</v>
      </c>
      <c r="BM192" s="96">
        <v>0</v>
      </c>
      <c r="BN192" s="96">
        <v>0</v>
      </c>
      <c r="BO192" s="96">
        <v>0</v>
      </c>
      <c r="BP192" s="96">
        <v>0</v>
      </c>
      <c r="BQ192" s="96">
        <v>0</v>
      </c>
      <c r="BR192" s="96">
        <v>0</v>
      </c>
      <c r="BS192" s="96">
        <v>0</v>
      </c>
      <c r="BT192" s="96">
        <v>0</v>
      </c>
      <c r="BU192" s="96">
        <v>0</v>
      </c>
      <c r="BV192" s="96">
        <v>0</v>
      </c>
      <c r="BW192" s="96">
        <v>0</v>
      </c>
      <c r="BX192" s="96">
        <v>0</v>
      </c>
      <c r="BY192" s="96">
        <v>0</v>
      </c>
      <c r="BZ192" s="96">
        <v>0</v>
      </c>
      <c r="CA192" s="96">
        <v>0</v>
      </c>
      <c r="CB192" s="96">
        <v>0</v>
      </c>
    </row>
    <row r="193" spans="1:80" x14ac:dyDescent="0.25">
      <c r="A193" s="159" t="s">
        <v>656</v>
      </c>
      <c r="B193" s="160"/>
      <c r="C193" s="160">
        <v>0</v>
      </c>
      <c r="D193" s="160">
        <v>0</v>
      </c>
      <c r="E193" s="160">
        <v>0</v>
      </c>
      <c r="F193" s="160">
        <v>0</v>
      </c>
      <c r="G193" s="160">
        <v>0</v>
      </c>
      <c r="H193" s="160">
        <v>0</v>
      </c>
      <c r="I193" s="160">
        <v>0</v>
      </c>
      <c r="J193" s="160">
        <v>0</v>
      </c>
      <c r="K193" s="160">
        <v>0</v>
      </c>
      <c r="L193" s="160">
        <v>0</v>
      </c>
      <c r="M193" s="160">
        <v>0</v>
      </c>
      <c r="N193" s="160">
        <v>0</v>
      </c>
      <c r="O193" s="160">
        <v>0</v>
      </c>
      <c r="P193" s="160">
        <v>0</v>
      </c>
      <c r="Q193" s="160">
        <v>0</v>
      </c>
      <c r="R193" s="160">
        <v>0</v>
      </c>
      <c r="S193" s="160">
        <v>0</v>
      </c>
      <c r="T193" s="160">
        <v>0</v>
      </c>
      <c r="U193" s="160">
        <v>0</v>
      </c>
      <c r="V193" s="160">
        <v>0</v>
      </c>
      <c r="W193" s="160">
        <v>0</v>
      </c>
      <c r="X193" s="160">
        <v>0</v>
      </c>
      <c r="Y193" s="160">
        <v>0</v>
      </c>
      <c r="Z193" s="160">
        <v>0</v>
      </c>
      <c r="AA193" s="160">
        <v>0</v>
      </c>
      <c r="AB193" s="160">
        <v>0</v>
      </c>
      <c r="AC193" s="160">
        <v>0</v>
      </c>
      <c r="AD193" s="160">
        <v>0</v>
      </c>
      <c r="AE193" s="160">
        <v>0</v>
      </c>
      <c r="AF193" s="160">
        <v>0</v>
      </c>
      <c r="AG193" s="160">
        <v>0</v>
      </c>
      <c r="AH193" s="160">
        <v>0</v>
      </c>
      <c r="AI193" s="160">
        <v>0</v>
      </c>
      <c r="AJ193" s="160">
        <v>0</v>
      </c>
      <c r="AK193" s="160">
        <v>0</v>
      </c>
      <c r="AL193" s="160">
        <v>0</v>
      </c>
      <c r="AM193" s="160">
        <v>0</v>
      </c>
      <c r="AN193" s="160">
        <v>0</v>
      </c>
      <c r="AO193" s="160">
        <v>0</v>
      </c>
      <c r="AP193" s="160">
        <v>0</v>
      </c>
      <c r="AQ193" s="160">
        <v>0</v>
      </c>
      <c r="AR193" s="160">
        <v>0</v>
      </c>
      <c r="AS193" s="160">
        <v>0</v>
      </c>
      <c r="AT193" s="160">
        <v>0</v>
      </c>
      <c r="AU193" s="160">
        <v>0</v>
      </c>
      <c r="AV193" s="160">
        <v>0</v>
      </c>
      <c r="AW193" s="160">
        <v>0</v>
      </c>
      <c r="AX193" s="160">
        <v>0</v>
      </c>
      <c r="AY193" s="160">
        <v>0</v>
      </c>
      <c r="AZ193" s="160">
        <v>0</v>
      </c>
      <c r="BA193" s="160">
        <v>0</v>
      </c>
      <c r="BB193" s="160">
        <v>0</v>
      </c>
      <c r="BC193" s="160">
        <v>0</v>
      </c>
      <c r="BD193" s="160">
        <v>0</v>
      </c>
      <c r="BE193" s="160">
        <v>0</v>
      </c>
      <c r="BF193" s="160">
        <v>0</v>
      </c>
      <c r="BG193" s="160">
        <v>0</v>
      </c>
      <c r="BH193" s="160">
        <v>0</v>
      </c>
      <c r="BI193" s="160">
        <v>0</v>
      </c>
      <c r="BJ193" s="160">
        <v>0</v>
      </c>
      <c r="BK193" s="160">
        <v>0</v>
      </c>
      <c r="BL193" s="160">
        <v>0</v>
      </c>
      <c r="BM193" s="160">
        <v>0</v>
      </c>
      <c r="BN193" s="160">
        <v>0</v>
      </c>
      <c r="BO193" s="160">
        <v>0</v>
      </c>
      <c r="BP193" s="160">
        <v>0</v>
      </c>
      <c r="BQ193" s="160">
        <v>0</v>
      </c>
      <c r="BR193" s="160">
        <v>0</v>
      </c>
      <c r="BS193" s="160">
        <v>0</v>
      </c>
      <c r="BT193" s="160">
        <v>0</v>
      </c>
      <c r="BU193" s="160">
        <v>0</v>
      </c>
      <c r="BV193" s="160">
        <v>0</v>
      </c>
      <c r="BW193" s="96">
        <v>0</v>
      </c>
      <c r="BX193" s="96">
        <v>0</v>
      </c>
      <c r="BY193" s="96">
        <v>0</v>
      </c>
      <c r="BZ193" s="96">
        <v>0</v>
      </c>
      <c r="CA193" s="96">
        <v>0</v>
      </c>
      <c r="CB193" s="96">
        <v>0</v>
      </c>
    </row>
    <row r="194" spans="1:80" x14ac:dyDescent="0.25">
      <c r="A194" s="158" t="s">
        <v>315</v>
      </c>
      <c r="B194" s="188">
        <v>-7709451.3399999999</v>
      </c>
      <c r="C194" s="163">
        <v>-7808174.8700000001</v>
      </c>
      <c r="D194" s="163">
        <v>-7904804.2300000004</v>
      </c>
      <c r="E194" s="163">
        <v>-8005854.1699999999</v>
      </c>
      <c r="F194" s="163">
        <v>-8075982.3600000003</v>
      </c>
      <c r="G194" s="163">
        <v>-8132079.9800000004</v>
      </c>
      <c r="H194" s="163">
        <v>-8239435.1200000001</v>
      </c>
      <c r="I194" s="163">
        <v>-8305890.6500000004</v>
      </c>
      <c r="J194" s="163">
        <v>-8410516.0299999993</v>
      </c>
      <c r="K194" s="163">
        <v>-8350661.0999999996</v>
      </c>
      <c r="L194" s="163">
        <v>-8422593.0999999996</v>
      </c>
      <c r="M194" s="163">
        <v>-8554023.7400000002</v>
      </c>
      <c r="N194" s="163">
        <v>-7144756.8499999996</v>
      </c>
      <c r="O194" s="163">
        <v>-7221803.46</v>
      </c>
      <c r="P194" s="163">
        <v>-7305219.7599999998</v>
      </c>
      <c r="Q194" s="163">
        <v>-7389359.2999999998</v>
      </c>
      <c r="R194" s="163">
        <v>-7474222.0700000003</v>
      </c>
      <c r="S194" s="163">
        <v>-7494378.0599999996</v>
      </c>
      <c r="T194" s="163">
        <v>-7568917.2999999998</v>
      </c>
      <c r="U194" s="163">
        <v>-7601282.79</v>
      </c>
      <c r="V194" s="163">
        <v>-7641797.0099999998</v>
      </c>
      <c r="W194" s="163">
        <v>-7685788.9400000004</v>
      </c>
      <c r="X194" s="163">
        <v>-7725866.7400000002</v>
      </c>
      <c r="Y194" s="163">
        <v>-7792130.5499999998</v>
      </c>
      <c r="Z194" s="163">
        <v>-7877850.8799999999</v>
      </c>
      <c r="AA194" s="163">
        <v>-7949457.21</v>
      </c>
      <c r="AB194" s="163">
        <v>-8027606.7699999996</v>
      </c>
      <c r="AC194" s="163">
        <v>-8104817.2699999996</v>
      </c>
      <c r="AD194" s="163">
        <v>-8183163.6600000001</v>
      </c>
      <c r="AE194" s="163">
        <v>-8247072.7300000004</v>
      </c>
      <c r="AF194" s="163">
        <v>-8320084.9000000004</v>
      </c>
      <c r="AG194" s="163">
        <v>-8284608.1299999999</v>
      </c>
      <c r="AH194" s="163">
        <v>-8298574.2699999996</v>
      </c>
      <c r="AI194" s="163">
        <v>-8358480.1299999999</v>
      </c>
      <c r="AJ194" s="163">
        <v>-8391968.5800000001</v>
      </c>
      <c r="AK194" s="163">
        <v>-8489259.0899999999</v>
      </c>
      <c r="AL194" s="163">
        <v>-8565693.3000000007</v>
      </c>
      <c r="AM194" s="163">
        <v>-8608357.5500000007</v>
      </c>
      <c r="AN194" s="163">
        <v>-8689006.6300000008</v>
      </c>
      <c r="AO194" s="163">
        <v>-8772191.9800000004</v>
      </c>
      <c r="AP194" s="163">
        <v>-8856073.5700000003</v>
      </c>
      <c r="AQ194" s="163">
        <v>-8905098.3100000005</v>
      </c>
      <c r="AR194" s="163">
        <v>-8863407.3499999996</v>
      </c>
      <c r="AS194" s="163">
        <v>-8763053.1600000001</v>
      </c>
      <c r="AT194" s="163">
        <v>-8770199.9900000002</v>
      </c>
      <c r="AU194" s="163">
        <v>-8666449.2799999993</v>
      </c>
      <c r="AV194" s="163">
        <v>-8665839.0199999996</v>
      </c>
      <c r="AW194" s="163">
        <v>-8670834.3599999994</v>
      </c>
      <c r="AX194" s="163">
        <v>-8632876.6699999999</v>
      </c>
      <c r="AY194" s="163">
        <v>-8119600.7400000002</v>
      </c>
      <c r="AZ194" s="163">
        <v>-8191615.4699999997</v>
      </c>
      <c r="BA194" s="163">
        <v>-8277541.5499999998</v>
      </c>
      <c r="BB194" s="163">
        <v>-8342263.1699999999</v>
      </c>
      <c r="BC194" s="163">
        <v>-8415933.2200000007</v>
      </c>
      <c r="BD194" s="163">
        <v>-8479785.3000000007</v>
      </c>
      <c r="BE194" s="163">
        <v>-7880901.1200000001</v>
      </c>
      <c r="BF194" s="163">
        <v>-7993648.7999999998</v>
      </c>
      <c r="BG194" s="163">
        <v>-8073982.6299999999</v>
      </c>
      <c r="BH194" s="163">
        <v>-8112316.1699999999</v>
      </c>
      <c r="BI194" s="163">
        <v>-8218002.4199999999</v>
      </c>
      <c r="BJ194" s="163">
        <v>-8285661.4400000004</v>
      </c>
      <c r="BK194" s="163">
        <v>-8364826.0800000001</v>
      </c>
      <c r="BL194" s="163">
        <v>-8425330.75</v>
      </c>
      <c r="BM194" s="163">
        <v>-8501633.9800000004</v>
      </c>
      <c r="BN194" s="163">
        <v>-8579124.7799999993</v>
      </c>
      <c r="BO194" s="163">
        <v>-8593763.9299999997</v>
      </c>
      <c r="BP194" s="163">
        <v>-8711316.4600000009</v>
      </c>
      <c r="BQ194" s="163">
        <v>-8750863.3599999994</v>
      </c>
      <c r="BR194" s="163">
        <v>-8694342.2899999991</v>
      </c>
      <c r="BS194" s="163">
        <v>-8661021.4700000007</v>
      </c>
      <c r="BT194" s="163">
        <v>-8742306.0899999999</v>
      </c>
      <c r="BU194" s="163">
        <v>-8809883.3300000001</v>
      </c>
      <c r="BV194" s="163">
        <v>-8864881.4299999997</v>
      </c>
      <c r="BW194" s="163">
        <v>564694.49</v>
      </c>
      <c r="BX194" s="163">
        <v>-733094.03</v>
      </c>
      <c r="BY194" s="163">
        <v>-687842.42</v>
      </c>
      <c r="BZ194" s="163">
        <v>-67183.37</v>
      </c>
      <c r="CA194" s="163">
        <v>347215.23</v>
      </c>
      <c r="CB194" s="163">
        <v>-579219.99</v>
      </c>
    </row>
    <row r="195" spans="1:80" x14ac:dyDescent="0.25">
      <c r="A195" s="158" t="s">
        <v>643</v>
      </c>
      <c r="B195" s="96">
        <v>0</v>
      </c>
      <c r="C195" s="96">
        <v>0</v>
      </c>
      <c r="D195" s="96">
        <v>0</v>
      </c>
      <c r="E195" s="96">
        <v>0</v>
      </c>
      <c r="F195" s="96">
        <v>0</v>
      </c>
      <c r="G195" s="96">
        <v>0</v>
      </c>
      <c r="H195" s="96">
        <v>0</v>
      </c>
      <c r="I195" s="96">
        <v>0</v>
      </c>
      <c r="J195" s="96">
        <v>0</v>
      </c>
      <c r="K195" s="96">
        <v>0</v>
      </c>
      <c r="L195" s="96">
        <v>0</v>
      </c>
      <c r="M195" s="96">
        <v>0</v>
      </c>
      <c r="N195" s="96">
        <v>0</v>
      </c>
      <c r="O195" s="96">
        <v>0</v>
      </c>
      <c r="P195" s="96">
        <v>0</v>
      </c>
      <c r="Q195" s="96">
        <v>0</v>
      </c>
      <c r="R195" s="96">
        <v>0</v>
      </c>
      <c r="S195" s="96">
        <v>0</v>
      </c>
      <c r="T195" s="96">
        <v>0</v>
      </c>
      <c r="U195" s="96">
        <v>0</v>
      </c>
      <c r="V195" s="96">
        <v>0</v>
      </c>
      <c r="W195" s="96">
        <v>0</v>
      </c>
      <c r="X195" s="96">
        <v>0</v>
      </c>
      <c r="Y195" s="96">
        <v>0</v>
      </c>
      <c r="Z195" s="96">
        <v>0</v>
      </c>
      <c r="AA195" s="96">
        <v>0</v>
      </c>
      <c r="AB195" s="96">
        <v>0</v>
      </c>
      <c r="AC195" s="96">
        <v>0</v>
      </c>
      <c r="AD195" s="96">
        <v>0</v>
      </c>
      <c r="AE195" s="96">
        <v>0</v>
      </c>
      <c r="AF195" s="96">
        <v>0</v>
      </c>
      <c r="AG195" s="96">
        <v>0</v>
      </c>
      <c r="AH195" s="96">
        <v>0</v>
      </c>
      <c r="AI195" s="96">
        <v>0</v>
      </c>
      <c r="AJ195" s="96">
        <v>0</v>
      </c>
      <c r="AK195" s="96">
        <v>0</v>
      </c>
      <c r="AL195" s="96">
        <v>0</v>
      </c>
      <c r="AM195" s="96">
        <v>0</v>
      </c>
      <c r="AN195" s="96">
        <v>0</v>
      </c>
      <c r="AO195" s="96">
        <v>0</v>
      </c>
      <c r="AP195" s="96">
        <v>0</v>
      </c>
      <c r="AQ195" s="96">
        <v>0</v>
      </c>
      <c r="AR195" s="96">
        <v>0</v>
      </c>
      <c r="AS195" s="96">
        <v>0</v>
      </c>
      <c r="AT195" s="96">
        <v>0</v>
      </c>
      <c r="AU195" s="96">
        <v>0</v>
      </c>
      <c r="AV195" s="96">
        <v>0</v>
      </c>
      <c r="AW195" s="96">
        <v>0</v>
      </c>
      <c r="AX195" s="96">
        <v>0</v>
      </c>
      <c r="AY195" s="96">
        <v>0</v>
      </c>
      <c r="AZ195" s="96">
        <v>0</v>
      </c>
      <c r="BA195" s="96">
        <v>0</v>
      </c>
      <c r="BB195" s="96">
        <v>0</v>
      </c>
      <c r="BC195" s="96">
        <v>0</v>
      </c>
      <c r="BD195" s="96">
        <v>0</v>
      </c>
      <c r="BE195" s="96">
        <v>0</v>
      </c>
      <c r="BF195" s="96">
        <v>0</v>
      </c>
      <c r="BG195" s="96">
        <v>0</v>
      </c>
      <c r="BH195" s="96">
        <v>0</v>
      </c>
      <c r="BI195" s="96">
        <v>0</v>
      </c>
      <c r="BJ195" s="96">
        <v>0</v>
      </c>
      <c r="BK195" s="96">
        <v>0</v>
      </c>
      <c r="BL195" s="96">
        <v>0</v>
      </c>
      <c r="BM195" s="96">
        <v>0</v>
      </c>
      <c r="BN195" s="96">
        <v>0</v>
      </c>
      <c r="BO195" s="96">
        <v>0</v>
      </c>
      <c r="BP195" s="96">
        <v>0</v>
      </c>
      <c r="BQ195" s="96">
        <v>0</v>
      </c>
      <c r="BR195" s="96">
        <v>0</v>
      </c>
      <c r="BS195" s="96">
        <v>0</v>
      </c>
      <c r="BT195" s="96">
        <v>0</v>
      </c>
      <c r="BU195" s="96">
        <v>0</v>
      </c>
      <c r="BV195" s="96">
        <v>0</v>
      </c>
      <c r="BW195" s="96"/>
      <c r="BX195" s="96"/>
      <c r="BY195" s="96"/>
      <c r="BZ195" s="96"/>
      <c r="CA195" s="96"/>
      <c r="CB195" s="96"/>
    </row>
    <row r="196" spans="1:80" x14ac:dyDescent="0.25">
      <c r="A196" s="194"/>
      <c r="B196" s="96"/>
      <c r="C196" s="96"/>
      <c r="D196" s="96"/>
      <c r="E196" s="96"/>
      <c r="F196" s="96"/>
      <c r="G196" s="96"/>
      <c r="H196" s="96"/>
      <c r="I196" s="96"/>
      <c r="J196" s="96"/>
      <c r="K196" s="96"/>
      <c r="L196" s="96"/>
      <c r="M196" s="96"/>
      <c r="N196" s="96"/>
      <c r="O196" s="96"/>
      <c r="P196" s="96"/>
      <c r="Q196" s="96"/>
      <c r="R196" s="96"/>
      <c r="S196" s="96"/>
      <c r="T196" s="96"/>
      <c r="U196" s="96"/>
      <c r="V196" s="96"/>
      <c r="W196" s="96"/>
      <c r="X196" s="96"/>
      <c r="Y196" s="96"/>
      <c r="Z196" s="96"/>
      <c r="AA196" s="96"/>
      <c r="AB196" s="96"/>
      <c r="AC196" s="96"/>
      <c r="AD196" s="96"/>
      <c r="AE196" s="96"/>
      <c r="AF196" s="96"/>
      <c r="AG196" s="96"/>
      <c r="AH196" s="96"/>
      <c r="AI196" s="96"/>
      <c r="AJ196" s="96"/>
      <c r="AK196" s="96"/>
      <c r="AL196" s="96"/>
      <c r="AM196" s="96"/>
      <c r="AN196" s="96"/>
      <c r="AO196" s="96"/>
      <c r="AP196" s="96"/>
      <c r="AQ196" s="96"/>
      <c r="AR196" s="96"/>
      <c r="AS196" s="96"/>
      <c r="AT196" s="96"/>
      <c r="AU196" s="96"/>
      <c r="AV196" s="96"/>
      <c r="AW196" s="96"/>
      <c r="AX196" s="96"/>
      <c r="AY196" s="96"/>
      <c r="AZ196" s="96"/>
      <c r="BA196" s="96"/>
      <c r="BB196" s="96"/>
      <c r="BC196" s="96"/>
      <c r="BD196" s="96"/>
      <c r="BE196" s="96"/>
      <c r="BF196" s="96"/>
      <c r="BG196" s="96"/>
      <c r="BH196" s="96"/>
      <c r="BI196" s="96"/>
      <c r="BJ196" s="96"/>
      <c r="BK196" s="96"/>
      <c r="BL196" s="96"/>
      <c r="BM196" s="96"/>
      <c r="BN196" s="96"/>
      <c r="BO196" s="96"/>
      <c r="BP196" s="96"/>
      <c r="BQ196" s="96"/>
      <c r="BR196" s="96"/>
      <c r="BS196" s="96"/>
      <c r="BT196" s="96"/>
      <c r="BU196" s="96"/>
      <c r="BV196" s="96"/>
      <c r="BW196" s="96"/>
      <c r="BX196" s="96"/>
      <c r="BY196" s="96"/>
      <c r="BZ196" s="96"/>
      <c r="CA196" s="96"/>
      <c r="CB196" s="96"/>
    </row>
    <row r="197" spans="1:80" x14ac:dyDescent="0.25">
      <c r="A197" s="155">
        <v>6500810</v>
      </c>
      <c r="B197" s="156" t="s">
        <v>693</v>
      </c>
      <c r="C197" s="167"/>
      <c r="D197" s="167"/>
      <c r="E197" s="167"/>
      <c r="F197" s="167"/>
      <c r="G197" s="167"/>
      <c r="H197" s="167"/>
      <c r="I197" s="167"/>
      <c r="J197" s="167"/>
      <c r="K197" s="167"/>
      <c r="L197" s="167"/>
      <c r="M197" s="167"/>
      <c r="N197" s="167"/>
      <c r="O197" s="167"/>
      <c r="P197" s="167"/>
      <c r="Q197" s="167"/>
      <c r="R197" s="167"/>
      <c r="S197" s="167"/>
      <c r="T197" s="167"/>
      <c r="U197" s="167"/>
      <c r="V197" s="167"/>
      <c r="W197" s="167"/>
      <c r="X197" s="167"/>
      <c r="Y197" s="167"/>
      <c r="Z197" s="167"/>
      <c r="AA197" s="167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167"/>
      <c r="BO197" s="167"/>
      <c r="BP197" s="167"/>
      <c r="BQ197" s="167"/>
      <c r="BR197" s="167"/>
      <c r="BS197" s="167"/>
      <c r="BT197" s="167"/>
      <c r="BU197" s="167"/>
      <c r="BV197" s="167"/>
      <c r="BW197" s="167"/>
      <c r="BX197" s="167"/>
      <c r="BY197" s="167"/>
      <c r="BZ197" s="167"/>
      <c r="CA197" s="167"/>
      <c r="CB197" s="167"/>
    </row>
    <row r="198" spans="1:80" x14ac:dyDescent="0.25">
      <c r="A198" s="164" t="s">
        <v>638</v>
      </c>
      <c r="B198" s="96"/>
      <c r="C198" s="96">
        <v>0</v>
      </c>
      <c r="D198" s="96">
        <v>472239.28</v>
      </c>
      <c r="E198" s="96">
        <v>944707.95</v>
      </c>
      <c r="F198" s="96">
        <v>1417113.47</v>
      </c>
      <c r="G198" s="96">
        <v>1889434.39</v>
      </c>
      <c r="H198" s="96">
        <v>2370685.98</v>
      </c>
      <c r="I198" s="96">
        <v>2852171.27</v>
      </c>
      <c r="J198" s="96">
        <v>3338296.78</v>
      </c>
      <c r="K198" s="96">
        <v>3829499.17</v>
      </c>
      <c r="L198" s="96">
        <v>4333071.8</v>
      </c>
      <c r="M198" s="96">
        <v>4836442.1900000004</v>
      </c>
      <c r="N198" s="96">
        <v>5346332.82</v>
      </c>
      <c r="O198" s="195">
        <v>0</v>
      </c>
      <c r="P198" s="96">
        <v>531968.91</v>
      </c>
      <c r="Q198" s="96">
        <v>1072819.8</v>
      </c>
      <c r="R198" s="96">
        <v>1615981.28</v>
      </c>
      <c r="S198" s="96">
        <v>2159209.17</v>
      </c>
      <c r="T198" s="96">
        <v>2702503.47</v>
      </c>
      <c r="U198" s="96">
        <v>3245864.17</v>
      </c>
      <c r="V198" s="96">
        <v>3789291.28</v>
      </c>
      <c r="W198" s="96">
        <v>4332784.79</v>
      </c>
      <c r="X198" s="96">
        <v>4876344.71</v>
      </c>
      <c r="Y198" s="96">
        <v>5419971.04</v>
      </c>
      <c r="Z198" s="96">
        <v>5963663.7699999996</v>
      </c>
      <c r="AA198" s="195">
        <v>0</v>
      </c>
      <c r="AB198" s="96">
        <v>460822.86</v>
      </c>
      <c r="AC198" s="96">
        <v>921676.58</v>
      </c>
      <c r="AD198" s="96">
        <v>1382561.15</v>
      </c>
      <c r="AE198" s="96">
        <v>1843476.58</v>
      </c>
      <c r="AF198" s="96">
        <v>2304422.87</v>
      </c>
      <c r="AG198" s="96">
        <v>2765400.01</v>
      </c>
      <c r="AH198" s="96">
        <v>3226408.01</v>
      </c>
      <c r="AI198" s="96">
        <v>3687446.87</v>
      </c>
      <c r="AJ198" s="96">
        <v>4148788.12</v>
      </c>
      <c r="AK198" s="96">
        <v>4610160.2300000004</v>
      </c>
      <c r="AL198" s="96">
        <v>5071563.2</v>
      </c>
      <c r="AM198" s="195">
        <v>0</v>
      </c>
      <c r="AN198" s="96">
        <v>461464.68</v>
      </c>
      <c r="AO198" s="96">
        <v>928240.54</v>
      </c>
      <c r="AP198" s="96">
        <v>1400327.57</v>
      </c>
      <c r="AQ198" s="96">
        <v>1877725.78</v>
      </c>
      <c r="AR198" s="96">
        <v>2360435.16</v>
      </c>
      <c r="AS198" s="96">
        <v>2848455.72</v>
      </c>
      <c r="AT198" s="96">
        <v>3341787.45</v>
      </c>
      <c r="AU198" s="96">
        <v>3840430.36</v>
      </c>
      <c r="AV198" s="96">
        <v>4344384.45</v>
      </c>
      <c r="AW198" s="96">
        <v>4853649.71</v>
      </c>
      <c r="AX198" s="96">
        <v>5368226.1500000004</v>
      </c>
      <c r="AY198" s="195">
        <v>0</v>
      </c>
      <c r="AZ198" s="96">
        <v>525198.79</v>
      </c>
      <c r="BA198" s="96">
        <v>1053209.6599999999</v>
      </c>
      <c r="BB198" s="96">
        <v>1584032.61</v>
      </c>
      <c r="BC198" s="96">
        <v>2117667.64</v>
      </c>
      <c r="BD198" s="96">
        <v>2654114.75</v>
      </c>
      <c r="BE198" s="96">
        <v>3193373.94</v>
      </c>
      <c r="BF198" s="96">
        <v>3735445.21</v>
      </c>
      <c r="BG198" s="96">
        <v>4280328.5599999996</v>
      </c>
      <c r="BH198" s="96">
        <v>4828023.99</v>
      </c>
      <c r="BI198" s="96">
        <v>5378531.5</v>
      </c>
      <c r="BJ198" s="96">
        <v>5931851.0899999999</v>
      </c>
      <c r="BK198" s="195">
        <v>0</v>
      </c>
      <c r="BL198" s="96">
        <v>558943.75</v>
      </c>
      <c r="BM198" s="96">
        <v>1120582.47</v>
      </c>
      <c r="BN198" s="96">
        <v>1684916.16</v>
      </c>
      <c r="BO198" s="96">
        <v>2251944.8199999998</v>
      </c>
      <c r="BP198" s="96">
        <v>2821668.45</v>
      </c>
      <c r="BQ198" s="96">
        <v>3394087.05</v>
      </c>
      <c r="BR198" s="96">
        <v>3969200.61</v>
      </c>
      <c r="BS198" s="96">
        <v>4547009.1399999997</v>
      </c>
      <c r="BT198" s="96">
        <v>5127512.6399999997</v>
      </c>
      <c r="BU198" s="96">
        <v>5710711.1100000003</v>
      </c>
      <c r="BV198" s="96">
        <v>6296604.5499999998</v>
      </c>
      <c r="BW198" s="96"/>
      <c r="BX198" s="96"/>
      <c r="BY198" s="96"/>
      <c r="BZ198" s="96"/>
      <c r="CA198" s="96"/>
      <c r="CB198" s="96"/>
    </row>
    <row r="199" spans="1:80" x14ac:dyDescent="0.25">
      <c r="A199" s="158" t="s">
        <v>694</v>
      </c>
      <c r="B199" s="96"/>
      <c r="C199" s="96">
        <v>472239.28</v>
      </c>
      <c r="D199" s="96">
        <v>472468.67000000004</v>
      </c>
      <c r="E199" s="96">
        <v>472405.52</v>
      </c>
      <c r="F199" s="96">
        <v>472320.92000000004</v>
      </c>
      <c r="G199" s="96">
        <v>481251.58999999997</v>
      </c>
      <c r="H199" s="96">
        <v>481485.29000000004</v>
      </c>
      <c r="I199" s="96">
        <v>486125.51</v>
      </c>
      <c r="J199" s="96">
        <v>491202.39</v>
      </c>
      <c r="K199" s="96">
        <v>503572.63</v>
      </c>
      <c r="L199" s="96">
        <v>503370.39</v>
      </c>
      <c r="M199" s="96">
        <v>509890.63</v>
      </c>
      <c r="N199" s="96">
        <v>510527.91</v>
      </c>
      <c r="O199" s="96">
        <v>531968.90999999992</v>
      </c>
      <c r="P199" s="96">
        <v>540850.89</v>
      </c>
      <c r="Q199" s="96">
        <v>543161.48</v>
      </c>
      <c r="R199" s="96">
        <v>543227.89</v>
      </c>
      <c r="S199" s="96">
        <v>543294.30000000005</v>
      </c>
      <c r="T199" s="96">
        <v>543360.69999999995</v>
      </c>
      <c r="U199" s="96">
        <v>543427.11</v>
      </c>
      <c r="V199" s="96">
        <v>543493.51</v>
      </c>
      <c r="W199" s="96">
        <v>543559.91999999993</v>
      </c>
      <c r="X199" s="96">
        <v>543626.32999999996</v>
      </c>
      <c r="Y199" s="96">
        <v>543692.73</v>
      </c>
      <c r="Z199" s="96">
        <v>543759.14</v>
      </c>
      <c r="AA199" s="96">
        <v>460822.86</v>
      </c>
      <c r="AB199" s="96">
        <v>460853.72000000003</v>
      </c>
      <c r="AC199" s="96">
        <v>460884.57000000007</v>
      </c>
      <c r="AD199" s="96">
        <v>460915.43000000005</v>
      </c>
      <c r="AE199" s="96">
        <v>460946.29000000004</v>
      </c>
      <c r="AF199" s="96">
        <v>460977.14</v>
      </c>
      <c r="AG199" s="96">
        <v>461008</v>
      </c>
      <c r="AH199" s="96">
        <v>461038.86</v>
      </c>
      <c r="AI199" s="96">
        <v>461341.25</v>
      </c>
      <c r="AJ199" s="96">
        <v>461372.11</v>
      </c>
      <c r="AK199" s="96">
        <v>461402.97000000003</v>
      </c>
      <c r="AL199" s="96">
        <v>461433.82000000007</v>
      </c>
      <c r="AM199" s="96">
        <v>461464.68000000005</v>
      </c>
      <c r="AN199" s="96">
        <v>466775.86</v>
      </c>
      <c r="AO199" s="96">
        <v>472087.03</v>
      </c>
      <c r="AP199" s="96">
        <v>477398.21</v>
      </c>
      <c r="AQ199" s="96">
        <v>482709.38</v>
      </c>
      <c r="AR199" s="96">
        <v>488020.56000000006</v>
      </c>
      <c r="AS199" s="96">
        <v>493331.73</v>
      </c>
      <c r="AT199" s="96">
        <v>498642.91000000003</v>
      </c>
      <c r="AU199" s="96">
        <v>503954.09</v>
      </c>
      <c r="AV199" s="96">
        <v>509265.26</v>
      </c>
      <c r="AW199" s="96">
        <v>514576.44000000006</v>
      </c>
      <c r="AX199" s="96">
        <v>519887.61</v>
      </c>
      <c r="AY199" s="96">
        <v>525198.79</v>
      </c>
      <c r="AZ199" s="96">
        <v>528010.87</v>
      </c>
      <c r="BA199" s="96">
        <v>530822.94999999995</v>
      </c>
      <c r="BB199" s="96">
        <v>533635.03</v>
      </c>
      <c r="BC199" s="96">
        <v>536447.11</v>
      </c>
      <c r="BD199" s="96">
        <v>539259.19000000006</v>
      </c>
      <c r="BE199" s="96">
        <v>542071.27</v>
      </c>
      <c r="BF199" s="96">
        <v>544883.35000000009</v>
      </c>
      <c r="BG199" s="96">
        <v>547695.43000000005</v>
      </c>
      <c r="BH199" s="96">
        <v>550507.51</v>
      </c>
      <c r="BI199" s="96">
        <v>553319.59000000008</v>
      </c>
      <c r="BJ199" s="96">
        <v>556131.67000000004</v>
      </c>
      <c r="BK199" s="96">
        <v>558943.75</v>
      </c>
      <c r="BL199" s="96">
        <v>561638.72</v>
      </c>
      <c r="BM199" s="96">
        <v>564333.68999999994</v>
      </c>
      <c r="BN199" s="96">
        <v>567028.66</v>
      </c>
      <c r="BO199" s="96">
        <v>569723.63</v>
      </c>
      <c r="BP199" s="96">
        <v>572418.60000000009</v>
      </c>
      <c r="BQ199" s="96">
        <v>575113.56000000006</v>
      </c>
      <c r="BR199" s="96">
        <v>577808.53</v>
      </c>
      <c r="BS199" s="96">
        <v>580503.5</v>
      </c>
      <c r="BT199" s="96">
        <v>583198.47</v>
      </c>
      <c r="BU199" s="96">
        <v>585893.43999999994</v>
      </c>
      <c r="BV199" s="96">
        <v>588588.41</v>
      </c>
      <c r="BW199" s="96">
        <v>5856860.7300000004</v>
      </c>
      <c r="BX199" s="96">
        <v>6507422.9099999992</v>
      </c>
      <c r="BY199" s="96">
        <v>5532997.0200000005</v>
      </c>
      <c r="BZ199" s="96">
        <v>5888113.7600000007</v>
      </c>
      <c r="CA199" s="96">
        <v>6487982.7599999998</v>
      </c>
      <c r="CB199" s="96">
        <v>6885192.959999999</v>
      </c>
    </row>
    <row r="200" spans="1:80" x14ac:dyDescent="0.25">
      <c r="A200" s="159" t="s">
        <v>645</v>
      </c>
      <c r="B200" s="160"/>
      <c r="C200" s="160"/>
      <c r="D200" s="160"/>
      <c r="E200" s="160"/>
      <c r="F200" s="160"/>
      <c r="G200" s="160"/>
      <c r="H200" s="160"/>
      <c r="I200" s="160"/>
      <c r="J200" s="160"/>
      <c r="K200" s="160"/>
      <c r="L200" s="160"/>
      <c r="M200" s="160"/>
      <c r="N200" s="160"/>
      <c r="O200" s="160"/>
      <c r="P200" s="160"/>
      <c r="Q200" s="160"/>
      <c r="R200" s="160"/>
      <c r="S200" s="160"/>
      <c r="T200" s="160"/>
      <c r="U200" s="160"/>
      <c r="V200" s="160"/>
      <c r="W200" s="160"/>
      <c r="X200" s="160"/>
      <c r="Y200" s="160"/>
      <c r="Z200" s="160"/>
      <c r="AA200" s="160"/>
      <c r="AB200" s="160"/>
      <c r="AC200" s="160"/>
      <c r="AD200" s="160"/>
      <c r="AE200" s="160"/>
      <c r="AF200" s="160"/>
      <c r="AG200" s="160"/>
      <c r="AH200" s="160"/>
      <c r="AI200" s="160"/>
      <c r="AJ200" s="160"/>
      <c r="AK200" s="160"/>
      <c r="AL200" s="160"/>
      <c r="AM200" s="160"/>
      <c r="AN200" s="160"/>
      <c r="AO200" s="160"/>
      <c r="AP200" s="160"/>
      <c r="AQ200" s="160"/>
      <c r="AR200" s="160"/>
      <c r="AS200" s="160"/>
      <c r="AT200" s="160"/>
      <c r="AU200" s="160"/>
      <c r="AV200" s="160"/>
      <c r="AW200" s="160"/>
      <c r="AX200" s="160"/>
      <c r="AY200" s="160"/>
      <c r="AZ200" s="160"/>
      <c r="BA200" s="160"/>
      <c r="BB200" s="160"/>
      <c r="BC200" s="160"/>
      <c r="BD200" s="160"/>
      <c r="BE200" s="160"/>
      <c r="BF200" s="160"/>
      <c r="BG200" s="160"/>
      <c r="BH200" s="160"/>
      <c r="BI200" s="160"/>
      <c r="BJ200" s="160"/>
      <c r="BK200" s="160"/>
      <c r="BL200" s="160"/>
      <c r="BM200" s="160"/>
      <c r="BN200" s="160"/>
      <c r="BO200" s="160"/>
      <c r="BP200" s="160"/>
      <c r="BQ200" s="160"/>
      <c r="BR200" s="160"/>
      <c r="BS200" s="160"/>
      <c r="BT200" s="160"/>
      <c r="BU200" s="160"/>
      <c r="BV200" s="160"/>
      <c r="BW200" s="96">
        <v>0</v>
      </c>
      <c r="BX200" s="96">
        <v>0</v>
      </c>
      <c r="BY200" s="96">
        <v>0</v>
      </c>
      <c r="BZ200" s="96">
        <v>0</v>
      </c>
      <c r="CA200" s="96">
        <v>0</v>
      </c>
      <c r="CB200" s="96">
        <v>0</v>
      </c>
    </row>
    <row r="201" spans="1:80" x14ac:dyDescent="0.25">
      <c r="A201" s="164" t="s">
        <v>315</v>
      </c>
      <c r="B201" s="196"/>
      <c r="C201" s="163">
        <v>472239.28</v>
      </c>
      <c r="D201" s="163">
        <v>944707.95</v>
      </c>
      <c r="E201" s="163">
        <v>1417113.47</v>
      </c>
      <c r="F201" s="163">
        <v>1889434.39</v>
      </c>
      <c r="G201" s="163">
        <v>2370685.98</v>
      </c>
      <c r="H201" s="163">
        <v>2852171.27</v>
      </c>
      <c r="I201" s="163">
        <v>3338296.78</v>
      </c>
      <c r="J201" s="163">
        <v>3829499.17</v>
      </c>
      <c r="K201" s="163">
        <v>4333071.8</v>
      </c>
      <c r="L201" s="163">
        <v>4836442.1900000004</v>
      </c>
      <c r="M201" s="163">
        <v>5346332.82</v>
      </c>
      <c r="N201" s="163">
        <v>5856860.7300000004</v>
      </c>
      <c r="O201" s="163">
        <v>531968.91</v>
      </c>
      <c r="P201" s="163">
        <v>1072819.8</v>
      </c>
      <c r="Q201" s="163">
        <v>1615981.28</v>
      </c>
      <c r="R201" s="163">
        <v>2159209.17</v>
      </c>
      <c r="S201" s="163">
        <v>2702503.47</v>
      </c>
      <c r="T201" s="163">
        <v>3245864.17</v>
      </c>
      <c r="U201" s="163">
        <v>3789291.28</v>
      </c>
      <c r="V201" s="163">
        <v>4332784.79</v>
      </c>
      <c r="W201" s="163">
        <v>4876344.71</v>
      </c>
      <c r="X201" s="163">
        <v>5419971.04</v>
      </c>
      <c r="Y201" s="163">
        <v>5963663.7699999996</v>
      </c>
      <c r="Z201" s="163">
        <v>6507422.9100000001</v>
      </c>
      <c r="AA201" s="163">
        <v>460822.86</v>
      </c>
      <c r="AB201" s="163">
        <v>921676.58</v>
      </c>
      <c r="AC201" s="163">
        <v>1382561.15</v>
      </c>
      <c r="AD201" s="163">
        <v>1843476.58</v>
      </c>
      <c r="AE201" s="163">
        <v>2304422.87</v>
      </c>
      <c r="AF201" s="163">
        <v>2765400.01</v>
      </c>
      <c r="AG201" s="163">
        <v>3226408.01</v>
      </c>
      <c r="AH201" s="163">
        <v>3687446.87</v>
      </c>
      <c r="AI201" s="163">
        <v>4148788.12</v>
      </c>
      <c r="AJ201" s="163">
        <v>4610160.2300000004</v>
      </c>
      <c r="AK201" s="163">
        <v>5071563.2</v>
      </c>
      <c r="AL201" s="163">
        <v>5532997.0199999996</v>
      </c>
      <c r="AM201" s="163">
        <v>461464.68</v>
      </c>
      <c r="AN201" s="163">
        <v>928240.54</v>
      </c>
      <c r="AO201" s="163">
        <v>1400327.57</v>
      </c>
      <c r="AP201" s="163">
        <v>1877725.78</v>
      </c>
      <c r="AQ201" s="163">
        <v>2360435.16</v>
      </c>
      <c r="AR201" s="163">
        <v>2848455.72</v>
      </c>
      <c r="AS201" s="163">
        <v>3341787.45</v>
      </c>
      <c r="AT201" s="163">
        <v>3840430.36</v>
      </c>
      <c r="AU201" s="163">
        <v>4344384.45</v>
      </c>
      <c r="AV201" s="163">
        <v>4853649.71</v>
      </c>
      <c r="AW201" s="163">
        <v>5368226.1500000004</v>
      </c>
      <c r="AX201" s="163">
        <v>5888113.7599999998</v>
      </c>
      <c r="AY201" s="163">
        <v>525198.79</v>
      </c>
      <c r="AZ201" s="163">
        <v>1053209.6599999999</v>
      </c>
      <c r="BA201" s="163">
        <v>1584032.61</v>
      </c>
      <c r="BB201" s="163">
        <v>2117667.64</v>
      </c>
      <c r="BC201" s="163">
        <v>2654114.75</v>
      </c>
      <c r="BD201" s="163">
        <v>3193373.94</v>
      </c>
      <c r="BE201" s="163">
        <v>3735445.21</v>
      </c>
      <c r="BF201" s="163">
        <v>4280328.5599999996</v>
      </c>
      <c r="BG201" s="163">
        <v>4828023.99</v>
      </c>
      <c r="BH201" s="163">
        <v>5378531.5</v>
      </c>
      <c r="BI201" s="163">
        <v>5931851.0899999999</v>
      </c>
      <c r="BJ201" s="163">
        <v>6487982.7599999998</v>
      </c>
      <c r="BK201" s="163">
        <v>558943.75</v>
      </c>
      <c r="BL201" s="163">
        <v>1120582.47</v>
      </c>
      <c r="BM201" s="163">
        <v>1684916.16</v>
      </c>
      <c r="BN201" s="163">
        <v>2251944.8199999998</v>
      </c>
      <c r="BO201" s="163">
        <v>2821668.45</v>
      </c>
      <c r="BP201" s="163">
        <v>3394087.05</v>
      </c>
      <c r="BQ201" s="163">
        <v>3969200.61</v>
      </c>
      <c r="BR201" s="163">
        <v>4547009.1399999997</v>
      </c>
      <c r="BS201" s="163">
        <v>5127512.6399999997</v>
      </c>
      <c r="BT201" s="163">
        <v>5710711.1100000003</v>
      </c>
      <c r="BU201" s="163">
        <v>6296604.5499999998</v>
      </c>
      <c r="BV201" s="163">
        <v>6885192.96</v>
      </c>
      <c r="BW201" s="163">
        <v>5856860.7300000004</v>
      </c>
      <c r="BX201" s="163">
        <v>6507422.9100000001</v>
      </c>
      <c r="BY201" s="163">
        <v>5532997.0199999996</v>
      </c>
      <c r="BZ201" s="163">
        <v>5888113.7599999998</v>
      </c>
      <c r="CA201" s="163">
        <v>6487982.7599999998</v>
      </c>
      <c r="CB201" s="163">
        <v>6885192.96</v>
      </c>
    </row>
    <row r="202" spans="1:80" x14ac:dyDescent="0.25">
      <c r="A202" s="158" t="s">
        <v>643</v>
      </c>
      <c r="B202" s="96"/>
      <c r="C202" s="96">
        <v>0</v>
      </c>
      <c r="D202" s="96">
        <v>0</v>
      </c>
      <c r="E202" s="96">
        <v>0</v>
      </c>
      <c r="F202" s="96">
        <v>0</v>
      </c>
      <c r="G202" s="96">
        <v>0</v>
      </c>
      <c r="H202" s="96">
        <v>0</v>
      </c>
      <c r="I202" s="96">
        <v>0</v>
      </c>
      <c r="J202" s="96">
        <v>0</v>
      </c>
      <c r="K202" s="96">
        <v>0</v>
      </c>
      <c r="L202" s="96">
        <v>0</v>
      </c>
      <c r="M202" s="96">
        <v>0</v>
      </c>
      <c r="N202" s="96">
        <v>0</v>
      </c>
      <c r="O202" s="96">
        <v>0</v>
      </c>
      <c r="P202" s="96">
        <v>0</v>
      </c>
      <c r="Q202" s="96">
        <v>0</v>
      </c>
      <c r="R202" s="96">
        <v>0</v>
      </c>
      <c r="S202" s="96">
        <v>0</v>
      </c>
      <c r="T202" s="96">
        <v>0</v>
      </c>
      <c r="U202" s="96">
        <v>0</v>
      </c>
      <c r="V202" s="96">
        <v>0</v>
      </c>
      <c r="W202" s="96">
        <v>0</v>
      </c>
      <c r="X202" s="96">
        <v>0</v>
      </c>
      <c r="Y202" s="96">
        <v>0</v>
      </c>
      <c r="Z202" s="96">
        <v>0</v>
      </c>
      <c r="AA202" s="96">
        <v>0</v>
      </c>
      <c r="AB202" s="96">
        <v>0</v>
      </c>
      <c r="AC202" s="96">
        <v>0</v>
      </c>
      <c r="AD202" s="96">
        <v>0</v>
      </c>
      <c r="AE202" s="96">
        <v>0</v>
      </c>
      <c r="AF202" s="96">
        <v>0</v>
      </c>
      <c r="AG202" s="96">
        <v>0</v>
      </c>
      <c r="AH202" s="96">
        <v>0</v>
      </c>
      <c r="AI202" s="96">
        <v>0</v>
      </c>
      <c r="AJ202" s="96">
        <v>0</v>
      </c>
      <c r="AK202" s="96">
        <v>0</v>
      </c>
      <c r="AL202" s="96">
        <v>0</v>
      </c>
      <c r="AM202" s="96">
        <v>0</v>
      </c>
      <c r="AN202" s="96">
        <v>0</v>
      </c>
      <c r="AO202" s="96">
        <v>0</v>
      </c>
      <c r="AP202" s="96">
        <v>0</v>
      </c>
      <c r="AQ202" s="96">
        <v>0</v>
      </c>
      <c r="AR202" s="96">
        <v>0</v>
      </c>
      <c r="AS202" s="96">
        <v>0</v>
      </c>
      <c r="AT202" s="96">
        <v>0</v>
      </c>
      <c r="AU202" s="96">
        <v>0</v>
      </c>
      <c r="AV202" s="96">
        <v>0</v>
      </c>
      <c r="AW202" s="96">
        <v>0</v>
      </c>
      <c r="AX202" s="96">
        <v>0</v>
      </c>
      <c r="AY202" s="96">
        <v>0</v>
      </c>
      <c r="AZ202" s="96">
        <v>0</v>
      </c>
      <c r="BA202" s="96">
        <v>0</v>
      </c>
      <c r="BB202" s="96">
        <v>0</v>
      </c>
      <c r="BC202" s="96">
        <v>0</v>
      </c>
      <c r="BD202" s="96">
        <v>0</v>
      </c>
      <c r="BE202" s="96">
        <v>0</v>
      </c>
      <c r="BF202" s="96">
        <v>0</v>
      </c>
      <c r="BG202" s="96">
        <v>0</v>
      </c>
      <c r="BH202" s="96">
        <v>0</v>
      </c>
      <c r="BI202" s="96">
        <v>0</v>
      </c>
      <c r="BJ202" s="96">
        <v>0</v>
      </c>
      <c r="BK202" s="96">
        <v>0</v>
      </c>
      <c r="BL202" s="96">
        <v>0</v>
      </c>
      <c r="BM202" s="96">
        <v>0</v>
      </c>
      <c r="BN202" s="96">
        <v>0</v>
      </c>
      <c r="BO202" s="96">
        <v>0</v>
      </c>
      <c r="BP202" s="96">
        <v>0</v>
      </c>
      <c r="BQ202" s="96">
        <v>0</v>
      </c>
      <c r="BR202" s="96">
        <v>0</v>
      </c>
      <c r="BS202" s="96">
        <v>0</v>
      </c>
      <c r="BT202" s="96">
        <v>0</v>
      </c>
      <c r="BU202" s="96">
        <v>0</v>
      </c>
      <c r="BV202" s="96">
        <v>0</v>
      </c>
      <c r="BW202" s="96"/>
      <c r="BX202" s="96"/>
      <c r="BY202" s="96"/>
      <c r="BZ202" s="96"/>
      <c r="CA202" s="96"/>
      <c r="CB202" s="96"/>
    </row>
    <row r="203" spans="1:80" x14ac:dyDescent="0.25">
      <c r="A203" s="158"/>
      <c r="B203" s="96"/>
      <c r="C203" s="96"/>
      <c r="D203" s="96"/>
      <c r="E203" s="96"/>
      <c r="F203" s="96"/>
      <c r="G203" s="96"/>
      <c r="H203" s="96"/>
      <c r="I203" s="96"/>
      <c r="J203" s="96"/>
      <c r="K203" s="96"/>
      <c r="L203" s="96"/>
      <c r="M203" s="96"/>
      <c r="N203" s="96"/>
      <c r="O203" s="96"/>
      <c r="P203" s="96"/>
      <c r="Q203" s="96"/>
      <c r="R203" s="96"/>
      <c r="S203" s="96"/>
      <c r="T203" s="96"/>
      <c r="U203" s="96"/>
      <c r="V203" s="96"/>
      <c r="W203" s="96"/>
      <c r="X203" s="96"/>
      <c r="Y203" s="96"/>
      <c r="Z203" s="96"/>
      <c r="AA203" s="96"/>
      <c r="AB203" s="96"/>
      <c r="AC203" s="96"/>
      <c r="AD203" s="96"/>
      <c r="AE203" s="96"/>
      <c r="AF203" s="96"/>
      <c r="AG203" s="96"/>
      <c r="AH203" s="96"/>
      <c r="AI203" s="96"/>
      <c r="AJ203" s="96"/>
      <c r="AK203" s="96"/>
      <c r="AL203" s="96"/>
      <c r="AM203" s="96"/>
      <c r="AN203" s="96"/>
      <c r="AO203" s="96"/>
      <c r="AP203" s="96"/>
      <c r="AQ203" s="96"/>
      <c r="AR203" s="96"/>
      <c r="AS203" s="96"/>
      <c r="AT203" s="96"/>
      <c r="AU203" s="96"/>
      <c r="AV203" s="96"/>
      <c r="AW203" s="96"/>
      <c r="AX203" s="96"/>
      <c r="AY203" s="96"/>
      <c r="AZ203" s="96"/>
      <c r="BA203" s="96"/>
      <c r="BB203" s="96"/>
      <c r="BC203" s="96"/>
      <c r="BD203" s="96"/>
      <c r="BE203" s="96"/>
      <c r="BF203" s="96"/>
      <c r="BG203" s="96"/>
      <c r="BH203" s="96"/>
      <c r="BI203" s="96"/>
      <c r="BJ203" s="96"/>
      <c r="BK203" s="96"/>
      <c r="BL203" s="96"/>
      <c r="BM203" s="96"/>
      <c r="BN203" s="96"/>
      <c r="BO203" s="96"/>
      <c r="BP203" s="96"/>
      <c r="BQ203" s="96"/>
      <c r="BR203" s="96"/>
      <c r="BS203" s="96"/>
      <c r="BT203" s="96"/>
      <c r="BU203" s="96"/>
      <c r="BV203" s="96"/>
      <c r="BW203" s="96"/>
      <c r="BX203" s="96"/>
      <c r="BY203" s="96"/>
      <c r="BZ203" s="96"/>
      <c r="CA203" s="96"/>
      <c r="CB203" s="96"/>
    </row>
    <row r="204" spans="1:80" x14ac:dyDescent="0.25">
      <c r="A204" s="155">
        <v>6800010</v>
      </c>
      <c r="B204" s="156" t="s">
        <v>695</v>
      </c>
      <c r="C204" s="167"/>
      <c r="D204" s="167"/>
      <c r="E204" s="167"/>
      <c r="F204" s="167"/>
      <c r="G204" s="167"/>
      <c r="H204" s="167"/>
      <c r="I204" s="167"/>
      <c r="J204" s="167"/>
      <c r="K204" s="167"/>
      <c r="L204" s="167"/>
      <c r="M204" s="167"/>
      <c r="N204" s="167"/>
      <c r="O204" s="167"/>
      <c r="P204" s="167"/>
      <c r="Q204" s="167"/>
      <c r="R204" s="167"/>
      <c r="S204" s="167"/>
      <c r="T204" s="167"/>
      <c r="U204" s="167"/>
      <c r="V204" s="167"/>
      <c r="W204" s="167"/>
      <c r="X204" s="167"/>
      <c r="Y204" s="167"/>
      <c r="Z204" s="167"/>
      <c r="AA204" s="167"/>
      <c r="AB204" s="167"/>
      <c r="AC204" s="167"/>
      <c r="AD204" s="167"/>
      <c r="AE204" s="167"/>
      <c r="AF204" s="167"/>
      <c r="AG204" s="167"/>
      <c r="AH204" s="167"/>
      <c r="AI204" s="167"/>
      <c r="AJ204" s="167"/>
      <c r="AK204" s="167"/>
      <c r="AL204" s="167"/>
      <c r="AM204" s="167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167"/>
      <c r="BC204" s="167"/>
      <c r="BD204" s="167"/>
      <c r="BE204" s="167"/>
      <c r="BF204" s="167"/>
      <c r="BG204" s="167"/>
      <c r="BH204" s="167"/>
      <c r="BI204" s="167"/>
      <c r="BJ204" s="167"/>
      <c r="BK204" s="167"/>
      <c r="BL204" s="167"/>
      <c r="BM204" s="167"/>
      <c r="BN204" s="167"/>
      <c r="BO204" s="167"/>
      <c r="BP204" s="167"/>
      <c r="BQ204" s="167"/>
      <c r="BR204" s="167"/>
      <c r="BS204" s="167"/>
      <c r="BT204" s="167"/>
      <c r="BU204" s="167"/>
      <c r="BV204" s="167"/>
      <c r="BW204" s="167"/>
      <c r="BX204" s="167"/>
      <c r="BY204" s="167"/>
      <c r="BZ204" s="167"/>
      <c r="CA204" s="167"/>
      <c r="CB204" s="167"/>
    </row>
    <row r="205" spans="1:80" x14ac:dyDescent="0.25">
      <c r="A205" s="158" t="s">
        <v>638</v>
      </c>
      <c r="B205" s="96"/>
      <c r="C205" s="96">
        <v>0</v>
      </c>
      <c r="D205" s="96">
        <v>2566016.11</v>
      </c>
      <c r="E205" s="96">
        <v>5138954.45</v>
      </c>
      <c r="F205" s="96">
        <v>7720155.9699999997</v>
      </c>
      <c r="G205" s="96">
        <v>10361489.289999999</v>
      </c>
      <c r="H205" s="96">
        <v>13002542.890000001</v>
      </c>
      <c r="I205" s="96">
        <v>15664029.01</v>
      </c>
      <c r="J205" s="96">
        <v>18352174.640000001</v>
      </c>
      <c r="K205" s="96">
        <v>21064865.100000001</v>
      </c>
      <c r="L205" s="96">
        <v>23804229.800000001</v>
      </c>
      <c r="M205" s="96">
        <v>26527311.379999999</v>
      </c>
      <c r="N205" s="96">
        <v>29256101.390000001</v>
      </c>
      <c r="O205" s="195">
        <v>0</v>
      </c>
      <c r="P205" s="96">
        <v>2924357.7</v>
      </c>
      <c r="Q205" s="96">
        <v>5923164.6200000001</v>
      </c>
      <c r="R205" s="96">
        <v>8936404.8300000001</v>
      </c>
      <c r="S205" s="96">
        <v>11980414.390000001</v>
      </c>
      <c r="T205" s="96">
        <v>15024079.65</v>
      </c>
      <c r="U205" s="96">
        <v>18027720.350000001</v>
      </c>
      <c r="V205" s="96">
        <v>21038569.510000002</v>
      </c>
      <c r="W205" s="96">
        <v>24049701.07</v>
      </c>
      <c r="X205" s="96">
        <v>27054963.420000002</v>
      </c>
      <c r="Y205" s="96">
        <v>30142062.969999999</v>
      </c>
      <c r="Z205" s="96">
        <v>33239069.940000001</v>
      </c>
      <c r="AA205" s="195">
        <v>0</v>
      </c>
      <c r="AB205" s="96">
        <v>3271548.43</v>
      </c>
      <c r="AC205" s="96">
        <v>6542406.3799999999</v>
      </c>
      <c r="AD205" s="96">
        <v>9815577.0299999993</v>
      </c>
      <c r="AE205" s="96">
        <v>13091060.369999999</v>
      </c>
      <c r="AF205" s="96">
        <v>16369180.539999999</v>
      </c>
      <c r="AG205" s="96">
        <v>19648359.379999999</v>
      </c>
      <c r="AH205" s="96">
        <v>22928918.789999999</v>
      </c>
      <c r="AI205" s="96">
        <v>26209353.73</v>
      </c>
      <c r="AJ205" s="96">
        <v>29488873.149999999</v>
      </c>
      <c r="AK205" s="96">
        <v>32936782.440000001</v>
      </c>
      <c r="AL205" s="96">
        <v>36561491.380000003</v>
      </c>
      <c r="AM205" s="195">
        <v>0</v>
      </c>
      <c r="AN205" s="96">
        <v>3734768.02</v>
      </c>
      <c r="AO205" s="96">
        <v>7471986.6799999997</v>
      </c>
      <c r="AP205" s="96">
        <v>11210751.199999999</v>
      </c>
      <c r="AQ205" s="96">
        <v>14952658.58</v>
      </c>
      <c r="AR205" s="96">
        <v>18698965.07</v>
      </c>
      <c r="AS205" s="96">
        <v>22427995.620000001</v>
      </c>
      <c r="AT205" s="96">
        <v>26154972.289999999</v>
      </c>
      <c r="AU205" s="96">
        <v>29888203.579999998</v>
      </c>
      <c r="AV205" s="96">
        <v>33620751.979999997</v>
      </c>
      <c r="AW205" s="96">
        <v>37565738.270000003</v>
      </c>
      <c r="AX205" s="96">
        <v>41522993.850000001</v>
      </c>
      <c r="AY205" s="195">
        <v>0</v>
      </c>
      <c r="AZ205" s="96">
        <v>4720380.49</v>
      </c>
      <c r="BA205" s="96">
        <v>9443879.0399999991</v>
      </c>
      <c r="BB205" s="96">
        <v>14168490.640000001</v>
      </c>
      <c r="BC205" s="96">
        <v>18897391.649999999</v>
      </c>
      <c r="BD205" s="96">
        <v>23630997.190000001</v>
      </c>
      <c r="BE205" s="96">
        <v>28369307.27</v>
      </c>
      <c r="BF205" s="96">
        <v>33248498.140000001</v>
      </c>
      <c r="BG205" s="96">
        <v>38135329.07</v>
      </c>
      <c r="BH205" s="96">
        <v>42938165.600000001</v>
      </c>
      <c r="BI205" s="96">
        <v>47917287.649999999</v>
      </c>
      <c r="BJ205" s="96">
        <v>52913109.240000002</v>
      </c>
      <c r="BK205" s="195">
        <v>0</v>
      </c>
      <c r="BL205" s="96">
        <v>5424161.2699999996</v>
      </c>
      <c r="BM205" s="96">
        <v>10851132.83</v>
      </c>
      <c r="BN205" s="96">
        <v>16279244.83</v>
      </c>
      <c r="BO205" s="96">
        <v>21711107.16</v>
      </c>
      <c r="BP205" s="96">
        <v>27146536.16</v>
      </c>
      <c r="BQ205" s="96">
        <v>32587060.469999999</v>
      </c>
      <c r="BR205" s="96">
        <v>38027806.149999999</v>
      </c>
      <c r="BS205" s="96">
        <v>43474572.229999997</v>
      </c>
      <c r="BT205" s="96">
        <v>48927288.920000002</v>
      </c>
      <c r="BU205" s="96">
        <v>54509270.549999997</v>
      </c>
      <c r="BV205" s="96">
        <v>60103490.469999999</v>
      </c>
      <c r="BW205" s="96"/>
      <c r="BX205" s="96"/>
      <c r="BY205" s="96"/>
      <c r="BZ205" s="96"/>
      <c r="CA205" s="96"/>
      <c r="CB205" s="96"/>
    </row>
    <row r="206" spans="1:80" x14ac:dyDescent="0.25">
      <c r="A206" s="158" t="s">
        <v>696</v>
      </c>
      <c r="B206" s="96"/>
      <c r="C206" s="96">
        <v>2566016.11</v>
      </c>
      <c r="D206" s="96">
        <v>2572938.34</v>
      </c>
      <c r="E206" s="96">
        <v>2581201.5199999996</v>
      </c>
      <c r="F206" s="96">
        <v>2641333.3199999998</v>
      </c>
      <c r="G206" s="96">
        <v>2641053.6</v>
      </c>
      <c r="H206" s="96">
        <v>2661486.12</v>
      </c>
      <c r="I206" s="96">
        <v>2688145.63</v>
      </c>
      <c r="J206" s="96">
        <v>2712690.46</v>
      </c>
      <c r="K206" s="96">
        <v>2739364.7</v>
      </c>
      <c r="L206" s="96">
        <v>2723081.58</v>
      </c>
      <c r="M206" s="96">
        <v>2728790.0100000002</v>
      </c>
      <c r="N206" s="96">
        <v>2727633.87</v>
      </c>
      <c r="O206" s="96">
        <v>2924357.7</v>
      </c>
      <c r="P206" s="96">
        <v>2998806.92</v>
      </c>
      <c r="Q206" s="96">
        <v>3013240.21</v>
      </c>
      <c r="R206" s="96">
        <v>3044009.56</v>
      </c>
      <c r="S206" s="96">
        <v>3043665.2600000002</v>
      </c>
      <c r="T206" s="96">
        <v>3003640.7</v>
      </c>
      <c r="U206" s="96">
        <v>3010849.16</v>
      </c>
      <c r="V206" s="96">
        <v>3011131.56</v>
      </c>
      <c r="W206" s="96">
        <v>3005262.35</v>
      </c>
      <c r="X206" s="96">
        <v>3087099.5500000003</v>
      </c>
      <c r="Y206" s="96">
        <v>3097006.97</v>
      </c>
      <c r="Z206" s="96">
        <v>3108651.8800000004</v>
      </c>
      <c r="AA206" s="96">
        <v>3271548.43</v>
      </c>
      <c r="AB206" s="96">
        <v>3270857.95</v>
      </c>
      <c r="AC206" s="96">
        <v>3273170.65</v>
      </c>
      <c r="AD206" s="96">
        <v>3275483.34</v>
      </c>
      <c r="AE206" s="96">
        <v>3278120.17</v>
      </c>
      <c r="AF206" s="96">
        <v>3279178.84</v>
      </c>
      <c r="AG206" s="96">
        <v>3280559.41</v>
      </c>
      <c r="AH206" s="96">
        <v>3280434.94</v>
      </c>
      <c r="AI206" s="96">
        <v>3279519.42</v>
      </c>
      <c r="AJ206" s="96">
        <v>3447909.29</v>
      </c>
      <c r="AK206" s="96">
        <v>3624708.94</v>
      </c>
      <c r="AL206" s="96">
        <v>3639003.19</v>
      </c>
      <c r="AM206" s="96">
        <v>3734768.02</v>
      </c>
      <c r="AN206" s="96">
        <v>3737218.66</v>
      </c>
      <c r="AO206" s="96">
        <v>3738764.52</v>
      </c>
      <c r="AP206" s="96">
        <v>3741907.38</v>
      </c>
      <c r="AQ206" s="96">
        <v>3746306.4899999998</v>
      </c>
      <c r="AR206" s="96">
        <v>3729030.55</v>
      </c>
      <c r="AS206" s="96">
        <v>3726976.67</v>
      </c>
      <c r="AT206" s="96">
        <v>3733231.29</v>
      </c>
      <c r="AU206" s="96">
        <v>3732548.4</v>
      </c>
      <c r="AV206" s="96">
        <v>3944986.29</v>
      </c>
      <c r="AW206" s="96">
        <v>3957255.58</v>
      </c>
      <c r="AX206" s="96">
        <v>3970339.09</v>
      </c>
      <c r="AY206" s="96">
        <v>4720380.49</v>
      </c>
      <c r="AZ206" s="96">
        <v>4723498.5500000007</v>
      </c>
      <c r="BA206" s="96">
        <v>4724611.6000000006</v>
      </c>
      <c r="BB206" s="96">
        <v>4728901.0100000007</v>
      </c>
      <c r="BC206" s="96">
        <v>4733605.54</v>
      </c>
      <c r="BD206" s="96">
        <v>4738310.08</v>
      </c>
      <c r="BE206" s="96">
        <v>4879190.87</v>
      </c>
      <c r="BF206" s="96">
        <v>4886830.9300000006</v>
      </c>
      <c r="BG206" s="96">
        <v>4802836.53</v>
      </c>
      <c r="BH206" s="96">
        <v>4979122.0500000007</v>
      </c>
      <c r="BI206" s="96">
        <v>4995821.5900000008</v>
      </c>
      <c r="BJ206" s="96">
        <v>5009724.87</v>
      </c>
      <c r="BK206" s="96">
        <v>5424161.2700000005</v>
      </c>
      <c r="BL206" s="96">
        <v>5426971.5600000005</v>
      </c>
      <c r="BM206" s="96">
        <v>5428112</v>
      </c>
      <c r="BN206" s="96">
        <v>5431862.3300000001</v>
      </c>
      <c r="BO206" s="96">
        <v>5435429</v>
      </c>
      <c r="BP206" s="96">
        <v>5440524.3100000005</v>
      </c>
      <c r="BQ206" s="96">
        <v>5440745.6800000006</v>
      </c>
      <c r="BR206" s="96">
        <v>5446766.0800000001</v>
      </c>
      <c r="BS206" s="96">
        <v>5452716.6900000004</v>
      </c>
      <c r="BT206" s="96">
        <v>5581981.6300000008</v>
      </c>
      <c r="BU206" s="96">
        <v>5594219.9200000009</v>
      </c>
      <c r="BV206" s="96">
        <v>5621430.5300000003</v>
      </c>
      <c r="BW206" s="96">
        <v>31983735.259999998</v>
      </c>
      <c r="BX206" s="96">
        <v>36347721.82</v>
      </c>
      <c r="BY206" s="96">
        <v>40200494.57</v>
      </c>
      <c r="BZ206" s="96">
        <v>45493332.939999998</v>
      </c>
      <c r="CA206" s="96">
        <v>57922834.110000007</v>
      </c>
      <c r="CB206" s="96">
        <v>65724921.000000007</v>
      </c>
    </row>
    <row r="207" spans="1:80" x14ac:dyDescent="0.25">
      <c r="A207" s="159" t="s">
        <v>645</v>
      </c>
      <c r="B207" s="160"/>
      <c r="C207" s="160"/>
      <c r="D207" s="160"/>
      <c r="E207" s="160"/>
      <c r="F207" s="160"/>
      <c r="G207" s="160"/>
      <c r="H207" s="160"/>
      <c r="I207" s="160"/>
      <c r="J207" s="160"/>
      <c r="K207" s="160"/>
      <c r="L207" s="160"/>
      <c r="M207" s="160"/>
      <c r="N207" s="160"/>
      <c r="O207" s="160"/>
      <c r="P207" s="160"/>
      <c r="Q207" s="160"/>
      <c r="R207" s="160"/>
      <c r="S207" s="160"/>
      <c r="T207" s="160"/>
      <c r="U207" s="160"/>
      <c r="V207" s="160"/>
      <c r="W207" s="160"/>
      <c r="X207" s="160"/>
      <c r="Y207" s="160"/>
      <c r="Z207" s="160"/>
      <c r="AA207" s="160"/>
      <c r="AB207" s="160"/>
      <c r="AC207" s="160"/>
      <c r="AD207" s="160"/>
      <c r="AE207" s="160"/>
      <c r="AF207" s="160"/>
      <c r="AG207" s="160"/>
      <c r="AH207" s="160"/>
      <c r="AI207" s="160"/>
      <c r="AJ207" s="160"/>
      <c r="AK207" s="160"/>
      <c r="AL207" s="160"/>
      <c r="AM207" s="160"/>
      <c r="AN207" s="160"/>
      <c r="AO207" s="160"/>
      <c r="AP207" s="160"/>
      <c r="AQ207" s="160"/>
      <c r="AR207" s="160"/>
      <c r="AS207" s="160"/>
      <c r="AT207" s="160"/>
      <c r="AU207" s="160"/>
      <c r="AV207" s="160"/>
      <c r="AW207" s="160"/>
      <c r="AX207" s="160"/>
      <c r="AY207" s="160"/>
      <c r="AZ207" s="160"/>
      <c r="BA207" s="160"/>
      <c r="BB207" s="160"/>
      <c r="BC207" s="160"/>
      <c r="BD207" s="160"/>
      <c r="BE207" s="160"/>
      <c r="BF207" s="160"/>
      <c r="BG207" s="160"/>
      <c r="BH207" s="160"/>
      <c r="BI207" s="160"/>
      <c r="BJ207" s="160"/>
      <c r="BK207" s="160"/>
      <c r="BL207" s="160"/>
      <c r="BM207" s="160"/>
      <c r="BN207" s="160"/>
      <c r="BO207" s="160"/>
      <c r="BP207" s="160"/>
      <c r="BQ207" s="160"/>
      <c r="BR207" s="160"/>
      <c r="BS207" s="160"/>
      <c r="BT207" s="160"/>
      <c r="BU207" s="160"/>
      <c r="BV207" s="160"/>
      <c r="BW207" s="96">
        <v>0</v>
      </c>
      <c r="BX207" s="96">
        <v>0</v>
      </c>
      <c r="BY207" s="96">
        <v>0</v>
      </c>
      <c r="BZ207" s="96">
        <v>0</v>
      </c>
      <c r="CA207" s="96">
        <v>0</v>
      </c>
      <c r="CB207" s="96">
        <v>0</v>
      </c>
    </row>
    <row r="208" spans="1:80" x14ac:dyDescent="0.25">
      <c r="A208" s="158" t="s">
        <v>315</v>
      </c>
      <c r="B208" s="196"/>
      <c r="C208" s="163">
        <v>2566016.11</v>
      </c>
      <c r="D208" s="163">
        <v>5138954.45</v>
      </c>
      <c r="E208" s="163">
        <v>7720155.9699999997</v>
      </c>
      <c r="F208" s="163">
        <v>10361489.289999999</v>
      </c>
      <c r="G208" s="163">
        <v>13002542.890000001</v>
      </c>
      <c r="H208" s="163">
        <v>15664029.01</v>
      </c>
      <c r="I208" s="163">
        <v>18352174.640000001</v>
      </c>
      <c r="J208" s="163">
        <v>21064865.100000001</v>
      </c>
      <c r="K208" s="163">
        <v>23804229.800000001</v>
      </c>
      <c r="L208" s="163">
        <v>26527311.379999999</v>
      </c>
      <c r="M208" s="163">
        <v>29256101.390000001</v>
      </c>
      <c r="N208" s="163">
        <v>31983735.260000002</v>
      </c>
      <c r="O208" s="163">
        <v>2924357.7</v>
      </c>
      <c r="P208" s="163">
        <v>5923164.6200000001</v>
      </c>
      <c r="Q208" s="163">
        <v>8936404.8300000001</v>
      </c>
      <c r="R208" s="163">
        <v>11980414.390000001</v>
      </c>
      <c r="S208" s="163">
        <v>15024079.65</v>
      </c>
      <c r="T208" s="163">
        <v>18027720.350000001</v>
      </c>
      <c r="U208" s="163">
        <v>21038569.510000002</v>
      </c>
      <c r="V208" s="163">
        <v>24049701.07</v>
      </c>
      <c r="W208" s="163">
        <v>27054963.420000002</v>
      </c>
      <c r="X208" s="163">
        <v>30142062.969999999</v>
      </c>
      <c r="Y208" s="163">
        <v>33239069.940000001</v>
      </c>
      <c r="Z208" s="163">
        <v>36347721.82</v>
      </c>
      <c r="AA208" s="163">
        <v>3271548.43</v>
      </c>
      <c r="AB208" s="163">
        <v>6542406.3799999999</v>
      </c>
      <c r="AC208" s="163">
        <v>9815577.0299999993</v>
      </c>
      <c r="AD208" s="163">
        <v>13091060.369999999</v>
      </c>
      <c r="AE208" s="163">
        <v>16369180.539999999</v>
      </c>
      <c r="AF208" s="163">
        <v>19648359.379999999</v>
      </c>
      <c r="AG208" s="163">
        <v>22928918.789999999</v>
      </c>
      <c r="AH208" s="163">
        <v>26209353.73</v>
      </c>
      <c r="AI208" s="163">
        <v>29488873.149999999</v>
      </c>
      <c r="AJ208" s="163">
        <v>32936782.440000001</v>
      </c>
      <c r="AK208" s="163">
        <v>36561491.380000003</v>
      </c>
      <c r="AL208" s="163">
        <v>40200494.57</v>
      </c>
      <c r="AM208" s="163">
        <v>3734768.02</v>
      </c>
      <c r="AN208" s="163">
        <v>7471986.6799999997</v>
      </c>
      <c r="AO208" s="163">
        <v>11210751.199999999</v>
      </c>
      <c r="AP208" s="163">
        <v>14952658.58</v>
      </c>
      <c r="AQ208" s="163">
        <v>18698965.07</v>
      </c>
      <c r="AR208" s="163">
        <v>22427995.620000001</v>
      </c>
      <c r="AS208" s="163">
        <v>26154972.289999999</v>
      </c>
      <c r="AT208" s="163">
        <v>29888203.579999998</v>
      </c>
      <c r="AU208" s="163">
        <v>33620751.979999997</v>
      </c>
      <c r="AV208" s="163">
        <v>37565738.270000003</v>
      </c>
      <c r="AW208" s="163">
        <v>41522993.850000001</v>
      </c>
      <c r="AX208" s="163">
        <v>45493332.939999998</v>
      </c>
      <c r="AY208" s="163">
        <v>4720380.49</v>
      </c>
      <c r="AZ208" s="163">
        <v>9443879.0399999991</v>
      </c>
      <c r="BA208" s="163">
        <v>14168490.640000001</v>
      </c>
      <c r="BB208" s="163">
        <v>18897391.649999999</v>
      </c>
      <c r="BC208" s="163">
        <v>23630997.190000001</v>
      </c>
      <c r="BD208" s="163">
        <v>28369307.27</v>
      </c>
      <c r="BE208" s="163">
        <v>33248498.140000001</v>
      </c>
      <c r="BF208" s="163">
        <v>38135329.07</v>
      </c>
      <c r="BG208" s="163">
        <v>42938165.600000001</v>
      </c>
      <c r="BH208" s="163">
        <v>47917287.649999999</v>
      </c>
      <c r="BI208" s="163">
        <v>52913109.240000002</v>
      </c>
      <c r="BJ208" s="163">
        <v>57922834.109999999</v>
      </c>
      <c r="BK208" s="163">
        <v>5424161.2699999996</v>
      </c>
      <c r="BL208" s="163">
        <v>10851132.83</v>
      </c>
      <c r="BM208" s="163">
        <v>16279244.83</v>
      </c>
      <c r="BN208" s="163">
        <v>21711107.16</v>
      </c>
      <c r="BO208" s="163">
        <v>27146536.16</v>
      </c>
      <c r="BP208" s="163">
        <v>32587060.469999999</v>
      </c>
      <c r="BQ208" s="163">
        <v>38027806.149999999</v>
      </c>
      <c r="BR208" s="163">
        <v>43474572.229999997</v>
      </c>
      <c r="BS208" s="163">
        <v>48927288.920000002</v>
      </c>
      <c r="BT208" s="163">
        <v>54509270.549999997</v>
      </c>
      <c r="BU208" s="163">
        <v>60103490.469999999</v>
      </c>
      <c r="BV208" s="163">
        <v>65724921</v>
      </c>
      <c r="BW208" s="163">
        <v>31983735.260000002</v>
      </c>
      <c r="BX208" s="163">
        <v>36347721.82</v>
      </c>
      <c r="BY208" s="163">
        <v>40200494.57</v>
      </c>
      <c r="BZ208" s="163">
        <v>45493332.939999998</v>
      </c>
      <c r="CA208" s="163">
        <v>57922834.109999999</v>
      </c>
      <c r="CB208" s="163">
        <v>65724921</v>
      </c>
    </row>
    <row r="209" spans="1:80" x14ac:dyDescent="0.25">
      <c r="A209" s="158" t="s">
        <v>643</v>
      </c>
      <c r="B209" s="96"/>
      <c r="C209" s="96">
        <v>0</v>
      </c>
      <c r="D209" s="96">
        <v>0</v>
      </c>
      <c r="E209" s="96">
        <v>0</v>
      </c>
      <c r="F209" s="96">
        <v>0</v>
      </c>
      <c r="G209" s="96">
        <v>0</v>
      </c>
      <c r="H209" s="96">
        <v>0</v>
      </c>
      <c r="I209" s="96">
        <v>0</v>
      </c>
      <c r="J209" s="96">
        <v>0</v>
      </c>
      <c r="K209" s="96">
        <v>0</v>
      </c>
      <c r="L209" s="96">
        <v>0</v>
      </c>
      <c r="M209" s="96">
        <v>0</v>
      </c>
      <c r="N209" s="96">
        <v>0</v>
      </c>
      <c r="O209" s="96">
        <v>0</v>
      </c>
      <c r="P209" s="96">
        <v>0</v>
      </c>
      <c r="Q209" s="96">
        <v>0</v>
      </c>
      <c r="R209" s="96">
        <v>0</v>
      </c>
      <c r="S209" s="96">
        <v>0</v>
      </c>
      <c r="T209" s="96">
        <v>0</v>
      </c>
      <c r="U209" s="96">
        <v>0</v>
      </c>
      <c r="V209" s="96">
        <v>0</v>
      </c>
      <c r="W209" s="96">
        <v>0</v>
      </c>
      <c r="X209" s="96">
        <v>0</v>
      </c>
      <c r="Y209" s="96">
        <v>0</v>
      </c>
      <c r="Z209" s="96">
        <v>0</v>
      </c>
      <c r="AA209" s="96">
        <v>0</v>
      </c>
      <c r="AB209" s="96">
        <v>0</v>
      </c>
      <c r="AC209" s="96">
        <v>0</v>
      </c>
      <c r="AD209" s="96">
        <v>0</v>
      </c>
      <c r="AE209" s="96">
        <v>0</v>
      </c>
      <c r="AF209" s="96">
        <v>0</v>
      </c>
      <c r="AG209" s="96">
        <v>0</v>
      </c>
      <c r="AH209" s="96">
        <v>0</v>
      </c>
      <c r="AI209" s="96">
        <v>0</v>
      </c>
      <c r="AJ209" s="96">
        <v>0</v>
      </c>
      <c r="AK209" s="96">
        <v>0</v>
      </c>
      <c r="AL209" s="96">
        <v>0</v>
      </c>
      <c r="AM209" s="96">
        <v>0</v>
      </c>
      <c r="AN209" s="96">
        <v>0</v>
      </c>
      <c r="AO209" s="96">
        <v>0</v>
      </c>
      <c r="AP209" s="96">
        <v>0</v>
      </c>
      <c r="AQ209" s="96">
        <v>0</v>
      </c>
      <c r="AR209" s="96">
        <v>0</v>
      </c>
      <c r="AS209" s="96">
        <v>0</v>
      </c>
      <c r="AT209" s="96">
        <v>0</v>
      </c>
      <c r="AU209" s="96">
        <v>0</v>
      </c>
      <c r="AV209" s="96">
        <v>0</v>
      </c>
      <c r="AW209" s="96">
        <v>0</v>
      </c>
      <c r="AX209" s="96">
        <v>0</v>
      </c>
      <c r="AY209" s="96">
        <v>0</v>
      </c>
      <c r="AZ209" s="96">
        <v>0</v>
      </c>
      <c r="BA209" s="96">
        <v>0</v>
      </c>
      <c r="BB209" s="96">
        <v>0</v>
      </c>
      <c r="BC209" s="96">
        <v>0</v>
      </c>
      <c r="BD209" s="96">
        <v>0</v>
      </c>
      <c r="BE209" s="96">
        <v>0</v>
      </c>
      <c r="BF209" s="96">
        <v>0</v>
      </c>
      <c r="BG209" s="96">
        <v>0</v>
      </c>
      <c r="BH209" s="96">
        <v>0</v>
      </c>
      <c r="BI209" s="96">
        <v>0</v>
      </c>
      <c r="BJ209" s="96">
        <v>0</v>
      </c>
      <c r="BK209" s="96">
        <v>0</v>
      </c>
      <c r="BL209" s="96">
        <v>0</v>
      </c>
      <c r="BM209" s="96">
        <v>0</v>
      </c>
      <c r="BN209" s="96">
        <v>0</v>
      </c>
      <c r="BO209" s="96">
        <v>0</v>
      </c>
      <c r="BP209" s="96">
        <v>0</v>
      </c>
      <c r="BQ209" s="96">
        <v>0</v>
      </c>
      <c r="BR209" s="96">
        <v>0</v>
      </c>
      <c r="BS209" s="96">
        <v>0</v>
      </c>
      <c r="BT209" s="96">
        <v>0</v>
      </c>
      <c r="BU209" s="96">
        <v>0</v>
      </c>
      <c r="BV209" s="96">
        <v>0</v>
      </c>
      <c r="BW209" s="96"/>
      <c r="BX209" s="96"/>
      <c r="BY209" s="96"/>
      <c r="BZ209" s="96"/>
      <c r="CA209" s="96"/>
      <c r="CB209" s="96"/>
    </row>
    <row r="210" spans="1:80" x14ac:dyDescent="0.25">
      <c r="A210" s="158"/>
      <c r="B210" s="96"/>
      <c r="C210" s="96"/>
      <c r="D210" s="96"/>
      <c r="E210" s="96"/>
      <c r="F210" s="96"/>
      <c r="G210" s="96"/>
      <c r="H210" s="96"/>
      <c r="I210" s="96"/>
      <c r="J210" s="96"/>
      <c r="K210" s="96"/>
      <c r="L210" s="96"/>
      <c r="M210" s="96"/>
      <c r="N210" s="96"/>
      <c r="O210" s="96"/>
      <c r="P210" s="96"/>
      <c r="Q210" s="96"/>
      <c r="R210" s="96"/>
      <c r="S210" s="96"/>
      <c r="T210" s="96"/>
      <c r="U210" s="96"/>
      <c r="V210" s="96"/>
      <c r="W210" s="96"/>
      <c r="X210" s="96"/>
      <c r="Y210" s="96"/>
      <c r="Z210" s="96"/>
      <c r="AA210" s="96"/>
      <c r="AB210" s="96"/>
      <c r="AC210" s="96"/>
      <c r="AD210" s="96"/>
      <c r="AE210" s="96"/>
      <c r="AF210" s="96"/>
      <c r="AG210" s="96"/>
      <c r="AH210" s="96"/>
      <c r="AI210" s="96"/>
      <c r="AJ210" s="96"/>
      <c r="AK210" s="96"/>
      <c r="AL210" s="96"/>
      <c r="AM210" s="96"/>
      <c r="AN210" s="96"/>
      <c r="AO210" s="96"/>
      <c r="AP210" s="96"/>
      <c r="AQ210" s="96"/>
      <c r="AR210" s="96"/>
      <c r="AS210" s="96"/>
      <c r="AT210" s="96"/>
      <c r="AU210" s="96"/>
      <c r="AV210" s="96"/>
      <c r="AW210" s="96"/>
      <c r="AX210" s="96"/>
      <c r="AY210" s="96"/>
      <c r="AZ210" s="96"/>
      <c r="BA210" s="96"/>
      <c r="BB210" s="96"/>
      <c r="BC210" s="96"/>
      <c r="BD210" s="96"/>
      <c r="BE210" s="96"/>
      <c r="BF210" s="96"/>
      <c r="BG210" s="96"/>
      <c r="BH210" s="96"/>
      <c r="BI210" s="96"/>
      <c r="BJ210" s="96"/>
      <c r="BK210" s="96"/>
      <c r="BL210" s="96"/>
      <c r="BM210" s="96"/>
      <c r="BN210" s="96"/>
      <c r="BO210" s="96"/>
      <c r="BP210" s="96"/>
      <c r="BQ210" s="96"/>
      <c r="BR210" s="96"/>
      <c r="BS210" s="96"/>
      <c r="BT210" s="96"/>
      <c r="BU210" s="96"/>
      <c r="BV210" s="96"/>
      <c r="BW210" s="96"/>
      <c r="BX210" s="96"/>
      <c r="BY210" s="96"/>
      <c r="BZ210" s="96"/>
      <c r="CA210" s="96"/>
      <c r="CB210" s="96"/>
    </row>
    <row r="211" spans="1:80" x14ac:dyDescent="0.25">
      <c r="A211" s="155">
        <v>6800040</v>
      </c>
      <c r="B211" s="156" t="s">
        <v>697</v>
      </c>
      <c r="C211" s="167"/>
      <c r="D211" s="167"/>
      <c r="E211" s="167"/>
      <c r="F211" s="167"/>
      <c r="G211" s="167"/>
      <c r="H211" s="167"/>
      <c r="I211" s="167"/>
      <c r="J211" s="167"/>
      <c r="K211" s="167"/>
      <c r="L211" s="167"/>
      <c r="M211" s="167"/>
      <c r="N211" s="167"/>
      <c r="O211" s="167"/>
      <c r="P211" s="167"/>
      <c r="Q211" s="167"/>
      <c r="R211" s="167"/>
      <c r="S211" s="167"/>
      <c r="T211" s="167"/>
      <c r="U211" s="167"/>
      <c r="V211" s="167"/>
      <c r="W211" s="167"/>
      <c r="X211" s="167"/>
      <c r="Y211" s="167"/>
      <c r="Z211" s="167"/>
      <c r="AA211" s="167"/>
      <c r="AB211" s="167"/>
      <c r="AC211" s="167"/>
      <c r="AD211" s="167"/>
      <c r="AE211" s="167"/>
      <c r="AF211" s="167"/>
      <c r="AG211" s="167"/>
      <c r="AH211" s="167"/>
      <c r="AI211" s="167"/>
      <c r="AJ211" s="167"/>
      <c r="AK211" s="167"/>
      <c r="AL211" s="167"/>
      <c r="AM211" s="167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167"/>
      <c r="BC211" s="167"/>
      <c r="BD211" s="167"/>
      <c r="BE211" s="167"/>
      <c r="BF211" s="167"/>
      <c r="BG211" s="167"/>
      <c r="BH211" s="167"/>
      <c r="BI211" s="167"/>
      <c r="BJ211" s="167"/>
      <c r="BK211" s="167"/>
      <c r="BL211" s="167"/>
      <c r="BM211" s="167"/>
      <c r="BN211" s="167"/>
      <c r="BO211" s="167"/>
      <c r="BP211" s="167"/>
      <c r="BQ211" s="167"/>
      <c r="BR211" s="167"/>
      <c r="BS211" s="167"/>
      <c r="BT211" s="167"/>
      <c r="BU211" s="167"/>
      <c r="BV211" s="167"/>
      <c r="BW211" s="167"/>
      <c r="BX211" s="167"/>
      <c r="BY211" s="167"/>
      <c r="BZ211" s="167"/>
      <c r="CA211" s="167"/>
      <c r="CB211" s="167"/>
    </row>
    <row r="212" spans="1:80" x14ac:dyDescent="0.25">
      <c r="A212" s="158" t="s">
        <v>638</v>
      </c>
      <c r="B212" s="96"/>
      <c r="C212" s="96">
        <v>0</v>
      </c>
      <c r="D212" s="96">
        <v>15479.1</v>
      </c>
      <c r="E212" s="96">
        <v>30958.21</v>
      </c>
      <c r="F212" s="96">
        <v>46437.31</v>
      </c>
      <c r="G212" s="96">
        <v>61916.42</v>
      </c>
      <c r="H212" s="96">
        <v>77395.520000000004</v>
      </c>
      <c r="I212" s="96">
        <v>92874.63</v>
      </c>
      <c r="J212" s="96">
        <v>108353.73</v>
      </c>
      <c r="K212" s="96">
        <v>123832.84</v>
      </c>
      <c r="L212" s="96">
        <v>139311.94</v>
      </c>
      <c r="M212" s="96">
        <v>154791.04999999999</v>
      </c>
      <c r="N212" s="96">
        <v>170270.15</v>
      </c>
      <c r="O212" s="195">
        <v>0</v>
      </c>
      <c r="P212" s="96">
        <v>15479.11</v>
      </c>
      <c r="Q212" s="96">
        <v>30958.22</v>
      </c>
      <c r="R212" s="96">
        <v>46437.33</v>
      </c>
      <c r="S212" s="96">
        <v>61916.44</v>
      </c>
      <c r="T212" s="96">
        <v>77395.55</v>
      </c>
      <c r="U212" s="96">
        <v>92874.66</v>
      </c>
      <c r="V212" s="96">
        <v>108353.77</v>
      </c>
      <c r="W212" s="96">
        <v>123832.88</v>
      </c>
      <c r="X212" s="96">
        <v>139311.99</v>
      </c>
      <c r="Y212" s="96">
        <v>154791.1</v>
      </c>
      <c r="Z212" s="96">
        <v>170270.21</v>
      </c>
      <c r="AA212" s="195">
        <v>0</v>
      </c>
      <c r="AB212" s="96">
        <v>15479.11</v>
      </c>
      <c r="AC212" s="96">
        <v>30958.22</v>
      </c>
      <c r="AD212" s="96">
        <v>46437.33</v>
      </c>
      <c r="AE212" s="96">
        <v>61916.44</v>
      </c>
      <c r="AF212" s="96">
        <v>77395.55</v>
      </c>
      <c r="AG212" s="96">
        <v>92874.66</v>
      </c>
      <c r="AH212" s="96">
        <v>108353.77</v>
      </c>
      <c r="AI212" s="96">
        <v>123832.88</v>
      </c>
      <c r="AJ212" s="96">
        <v>139311.99</v>
      </c>
      <c r="AK212" s="96">
        <v>154791.1</v>
      </c>
      <c r="AL212" s="96">
        <v>170270.21</v>
      </c>
      <c r="AM212" s="195">
        <v>0</v>
      </c>
      <c r="AN212" s="96">
        <v>15479.11</v>
      </c>
      <c r="AO212" s="96">
        <v>30958.22</v>
      </c>
      <c r="AP212" s="96">
        <v>46437.33</v>
      </c>
      <c r="AQ212" s="96">
        <v>61916.44</v>
      </c>
      <c r="AR212" s="96">
        <v>77395.55</v>
      </c>
      <c r="AS212" s="96">
        <v>92874.66</v>
      </c>
      <c r="AT212" s="96">
        <v>108353.77</v>
      </c>
      <c r="AU212" s="96">
        <v>123832.88</v>
      </c>
      <c r="AV212" s="96">
        <v>139311.82</v>
      </c>
      <c r="AW212" s="96">
        <v>139311.82</v>
      </c>
      <c r="AX212" s="96">
        <v>139311.82</v>
      </c>
      <c r="AY212" s="195">
        <v>0</v>
      </c>
      <c r="AZ212" s="96">
        <v>0</v>
      </c>
      <c r="BA212" s="96">
        <v>0</v>
      </c>
      <c r="BB212" s="96">
        <v>0</v>
      </c>
      <c r="BC212" s="96">
        <v>0</v>
      </c>
      <c r="BD212" s="96">
        <v>0</v>
      </c>
      <c r="BE212" s="96">
        <v>0</v>
      </c>
      <c r="BF212" s="96">
        <v>0</v>
      </c>
      <c r="BG212" s="96">
        <v>0</v>
      </c>
      <c r="BH212" s="96">
        <v>0</v>
      </c>
      <c r="BI212" s="96">
        <v>0</v>
      </c>
      <c r="BJ212" s="96">
        <v>0</v>
      </c>
      <c r="BK212" s="195">
        <v>0</v>
      </c>
      <c r="BL212" s="96">
        <v>0</v>
      </c>
      <c r="BM212" s="96">
        <v>0</v>
      </c>
      <c r="BN212" s="96">
        <v>0</v>
      </c>
      <c r="BO212" s="96">
        <v>0</v>
      </c>
      <c r="BP212" s="96">
        <v>0</v>
      </c>
      <c r="BQ212" s="96">
        <v>0</v>
      </c>
      <c r="BR212" s="96">
        <v>0</v>
      </c>
      <c r="BS212" s="96">
        <v>0</v>
      </c>
      <c r="BT212" s="96">
        <v>0</v>
      </c>
      <c r="BU212" s="96">
        <v>0</v>
      </c>
      <c r="BV212" s="96">
        <v>0</v>
      </c>
      <c r="BW212" s="96"/>
      <c r="BX212" s="96"/>
      <c r="BY212" s="96"/>
      <c r="BZ212" s="96"/>
      <c r="CA212" s="96"/>
      <c r="CB212" s="96"/>
    </row>
    <row r="213" spans="1:80" x14ac:dyDescent="0.25">
      <c r="A213" s="158" t="s">
        <v>698</v>
      </c>
      <c r="B213" s="96"/>
      <c r="C213" s="96">
        <v>15479.1</v>
      </c>
      <c r="D213" s="96">
        <v>15479.11</v>
      </c>
      <c r="E213" s="96">
        <v>15479.1</v>
      </c>
      <c r="F213" s="96">
        <v>15479.11</v>
      </c>
      <c r="G213" s="96">
        <v>15479.1</v>
      </c>
      <c r="H213" s="96">
        <v>15479.11</v>
      </c>
      <c r="I213" s="96">
        <v>15479.1</v>
      </c>
      <c r="J213" s="96">
        <v>15479.11</v>
      </c>
      <c r="K213" s="96">
        <v>15479.1</v>
      </c>
      <c r="L213" s="96">
        <v>15479.11</v>
      </c>
      <c r="M213" s="96">
        <v>15479.1</v>
      </c>
      <c r="N213" s="96">
        <v>15479.11</v>
      </c>
      <c r="O213" s="96">
        <v>15479.11</v>
      </c>
      <c r="P213" s="96">
        <v>15479.11</v>
      </c>
      <c r="Q213" s="96">
        <v>15479.11</v>
      </c>
      <c r="R213" s="96">
        <v>15479.11</v>
      </c>
      <c r="S213" s="96">
        <v>15479.11</v>
      </c>
      <c r="T213" s="96">
        <v>15479.11</v>
      </c>
      <c r="U213" s="96">
        <v>15479.11</v>
      </c>
      <c r="V213" s="96">
        <v>15479.11</v>
      </c>
      <c r="W213" s="96">
        <v>15479.11</v>
      </c>
      <c r="X213" s="96">
        <v>15479.11</v>
      </c>
      <c r="Y213" s="96">
        <v>15479.11</v>
      </c>
      <c r="Z213" s="96">
        <v>15479.11</v>
      </c>
      <c r="AA213" s="96">
        <v>15479.11</v>
      </c>
      <c r="AB213" s="96">
        <v>15479.11</v>
      </c>
      <c r="AC213" s="96">
        <v>15479.11</v>
      </c>
      <c r="AD213" s="96">
        <v>15479.11</v>
      </c>
      <c r="AE213" s="96">
        <v>15479.11</v>
      </c>
      <c r="AF213" s="96">
        <v>15479.11</v>
      </c>
      <c r="AG213" s="96">
        <v>15479.11</v>
      </c>
      <c r="AH213" s="96">
        <v>15479.11</v>
      </c>
      <c r="AI213" s="96">
        <v>15479.11</v>
      </c>
      <c r="AJ213" s="96">
        <v>15479.11</v>
      </c>
      <c r="AK213" s="96">
        <v>15479.11</v>
      </c>
      <c r="AL213" s="96">
        <v>15479.11</v>
      </c>
      <c r="AM213" s="96">
        <v>15479.11</v>
      </c>
      <c r="AN213" s="96">
        <v>15479.11</v>
      </c>
      <c r="AO213" s="96">
        <v>15479.11</v>
      </c>
      <c r="AP213" s="96">
        <v>15479.11</v>
      </c>
      <c r="AQ213" s="96">
        <v>15479.11</v>
      </c>
      <c r="AR213" s="96">
        <v>15479.11</v>
      </c>
      <c r="AS213" s="96">
        <v>15479.11</v>
      </c>
      <c r="AT213" s="96">
        <v>15479.11</v>
      </c>
      <c r="AU213" s="96">
        <v>15478.939999990165</v>
      </c>
      <c r="AV213" s="96">
        <v>0</v>
      </c>
      <c r="AW213" s="96">
        <v>0</v>
      </c>
      <c r="AX213" s="96">
        <v>0</v>
      </c>
      <c r="AY213" s="96">
        <v>0</v>
      </c>
      <c r="AZ213" s="96">
        <v>0</v>
      </c>
      <c r="BA213" s="96">
        <v>0</v>
      </c>
      <c r="BB213" s="96">
        <v>0</v>
      </c>
      <c r="BC213" s="96">
        <v>0</v>
      </c>
      <c r="BD213" s="96">
        <v>0</v>
      </c>
      <c r="BE213" s="96">
        <v>0</v>
      </c>
      <c r="BF213" s="96">
        <v>0</v>
      </c>
      <c r="BG213" s="96">
        <v>0</v>
      </c>
      <c r="BH213" s="96">
        <v>0</v>
      </c>
      <c r="BI213" s="96">
        <v>0</v>
      </c>
      <c r="BJ213" s="96">
        <v>0</v>
      </c>
      <c r="BK213" s="96">
        <v>0</v>
      </c>
      <c r="BL213" s="96">
        <v>0</v>
      </c>
      <c r="BM213" s="96">
        <v>0</v>
      </c>
      <c r="BN213" s="96">
        <v>0</v>
      </c>
      <c r="BO213" s="96">
        <v>0</v>
      </c>
      <c r="BP213" s="96">
        <v>0</v>
      </c>
      <c r="BQ213" s="96">
        <v>0</v>
      </c>
      <c r="BR213" s="96">
        <v>0</v>
      </c>
      <c r="BS213" s="96">
        <v>0</v>
      </c>
      <c r="BT213" s="96">
        <v>0</v>
      </c>
      <c r="BU213" s="96">
        <v>0</v>
      </c>
      <c r="BV213" s="96">
        <v>0</v>
      </c>
      <c r="BW213" s="96">
        <v>185749.26</v>
      </c>
      <c r="BX213" s="96">
        <v>185749.31999999995</v>
      </c>
      <c r="BY213" s="96">
        <v>185749.31999999995</v>
      </c>
      <c r="BZ213" s="96">
        <v>139311.81999999017</v>
      </c>
      <c r="CA213" s="96">
        <v>0</v>
      </c>
      <c r="CB213" s="96">
        <v>0</v>
      </c>
    </row>
    <row r="214" spans="1:80" x14ac:dyDescent="0.25">
      <c r="A214" s="159" t="s">
        <v>645</v>
      </c>
      <c r="B214" s="160"/>
      <c r="C214" s="160"/>
      <c r="D214" s="160"/>
      <c r="E214" s="160"/>
      <c r="F214" s="160"/>
      <c r="G214" s="160"/>
      <c r="H214" s="160"/>
      <c r="I214" s="160"/>
      <c r="J214" s="160"/>
      <c r="K214" s="160"/>
      <c r="L214" s="160"/>
      <c r="M214" s="160"/>
      <c r="N214" s="160"/>
      <c r="O214" s="160"/>
      <c r="P214" s="160"/>
      <c r="Q214" s="160"/>
      <c r="R214" s="160"/>
      <c r="S214" s="160"/>
      <c r="T214" s="160"/>
      <c r="U214" s="160"/>
      <c r="V214" s="160"/>
      <c r="W214" s="160"/>
      <c r="X214" s="160"/>
      <c r="Y214" s="160"/>
      <c r="Z214" s="160"/>
      <c r="AA214" s="160"/>
      <c r="AB214" s="160"/>
      <c r="AC214" s="160"/>
      <c r="AD214" s="160"/>
      <c r="AE214" s="160"/>
      <c r="AF214" s="160"/>
      <c r="AG214" s="160"/>
      <c r="AH214" s="160"/>
      <c r="AI214" s="160"/>
      <c r="AJ214" s="160"/>
      <c r="AK214" s="160"/>
      <c r="AL214" s="160"/>
      <c r="AM214" s="160"/>
      <c r="AN214" s="160"/>
      <c r="AO214" s="160"/>
      <c r="AP214" s="160"/>
      <c r="AQ214" s="160"/>
      <c r="AR214" s="160"/>
      <c r="AS214" s="160"/>
      <c r="AT214" s="160"/>
      <c r="AU214" s="160"/>
      <c r="AV214" s="160"/>
      <c r="AW214" s="160"/>
      <c r="AX214" s="160"/>
      <c r="AY214" s="160"/>
      <c r="AZ214" s="160"/>
      <c r="BA214" s="160"/>
      <c r="BB214" s="160"/>
      <c r="BC214" s="160"/>
      <c r="BD214" s="160"/>
      <c r="BE214" s="160"/>
      <c r="BF214" s="160"/>
      <c r="BG214" s="160"/>
      <c r="BH214" s="160"/>
      <c r="BI214" s="160"/>
      <c r="BJ214" s="160"/>
      <c r="BK214" s="160"/>
      <c r="BL214" s="160"/>
      <c r="BM214" s="160"/>
      <c r="BN214" s="160"/>
      <c r="BO214" s="160"/>
      <c r="BP214" s="160"/>
      <c r="BQ214" s="160"/>
      <c r="BR214" s="160"/>
      <c r="BS214" s="160"/>
      <c r="BT214" s="160"/>
      <c r="BU214" s="160"/>
      <c r="BV214" s="160"/>
      <c r="BW214" s="96">
        <v>0</v>
      </c>
      <c r="BX214" s="96">
        <v>0</v>
      </c>
      <c r="BY214" s="96">
        <v>0</v>
      </c>
      <c r="BZ214" s="96">
        <v>0</v>
      </c>
      <c r="CA214" s="96">
        <v>0</v>
      </c>
      <c r="CB214" s="96">
        <v>0</v>
      </c>
    </row>
    <row r="215" spans="1:80" x14ac:dyDescent="0.25">
      <c r="A215" s="158" t="s">
        <v>315</v>
      </c>
      <c r="B215" s="196"/>
      <c r="C215" s="163">
        <v>15479.1</v>
      </c>
      <c r="D215" s="163">
        <v>30958.21</v>
      </c>
      <c r="E215" s="163">
        <v>46437.31</v>
      </c>
      <c r="F215" s="163">
        <v>61916.42</v>
      </c>
      <c r="G215" s="163">
        <v>77395.520000000004</v>
      </c>
      <c r="H215" s="163">
        <v>92874.63</v>
      </c>
      <c r="I215" s="163">
        <v>108353.73</v>
      </c>
      <c r="J215" s="163">
        <v>123832.84</v>
      </c>
      <c r="K215" s="163">
        <v>139311.94</v>
      </c>
      <c r="L215" s="163">
        <v>154791.04999999999</v>
      </c>
      <c r="M215" s="163">
        <v>170270.15</v>
      </c>
      <c r="N215" s="163">
        <v>185749.26</v>
      </c>
      <c r="O215" s="163">
        <v>15479.11</v>
      </c>
      <c r="P215" s="163">
        <v>30958.22</v>
      </c>
      <c r="Q215" s="163">
        <v>46437.33</v>
      </c>
      <c r="R215" s="163">
        <v>61916.44</v>
      </c>
      <c r="S215" s="163">
        <v>77395.55</v>
      </c>
      <c r="T215" s="163">
        <v>92874.66</v>
      </c>
      <c r="U215" s="163">
        <v>108353.77</v>
      </c>
      <c r="V215" s="163">
        <v>123832.88</v>
      </c>
      <c r="W215" s="163">
        <v>139311.99</v>
      </c>
      <c r="X215" s="163">
        <v>154791.1</v>
      </c>
      <c r="Y215" s="163">
        <v>170270.21</v>
      </c>
      <c r="Z215" s="163">
        <v>185749.32</v>
      </c>
      <c r="AA215" s="163">
        <v>15479.11</v>
      </c>
      <c r="AB215" s="163">
        <v>30958.22</v>
      </c>
      <c r="AC215" s="163">
        <v>46437.33</v>
      </c>
      <c r="AD215" s="163">
        <v>61916.44</v>
      </c>
      <c r="AE215" s="163">
        <v>77395.55</v>
      </c>
      <c r="AF215" s="163">
        <v>92874.66</v>
      </c>
      <c r="AG215" s="163">
        <v>108353.77</v>
      </c>
      <c r="AH215" s="163">
        <v>123832.88</v>
      </c>
      <c r="AI215" s="163">
        <v>139311.99</v>
      </c>
      <c r="AJ215" s="163">
        <v>154791.1</v>
      </c>
      <c r="AK215" s="163">
        <v>170270.21</v>
      </c>
      <c r="AL215" s="163">
        <v>185749.32</v>
      </c>
      <c r="AM215" s="163">
        <v>15479.11</v>
      </c>
      <c r="AN215" s="163">
        <v>30958.22</v>
      </c>
      <c r="AO215" s="163">
        <v>46437.33</v>
      </c>
      <c r="AP215" s="163">
        <v>61916.44</v>
      </c>
      <c r="AQ215" s="163">
        <v>77395.55</v>
      </c>
      <c r="AR215" s="163">
        <v>92874.66</v>
      </c>
      <c r="AS215" s="163">
        <v>108353.77</v>
      </c>
      <c r="AT215" s="163">
        <v>123832.88</v>
      </c>
      <c r="AU215" s="163">
        <v>139311.82</v>
      </c>
      <c r="AV215" s="163">
        <v>139311.82</v>
      </c>
      <c r="AW215" s="163">
        <v>139311.82</v>
      </c>
      <c r="AX215" s="163">
        <v>139311.82</v>
      </c>
      <c r="AY215" s="163">
        <v>0</v>
      </c>
      <c r="AZ215" s="163">
        <v>0</v>
      </c>
      <c r="BA215" s="163">
        <v>0</v>
      </c>
      <c r="BB215" s="163">
        <v>0</v>
      </c>
      <c r="BC215" s="163">
        <v>0</v>
      </c>
      <c r="BD215" s="163">
        <v>0</v>
      </c>
      <c r="BE215" s="163">
        <v>0</v>
      </c>
      <c r="BF215" s="163">
        <v>0</v>
      </c>
      <c r="BG215" s="163">
        <v>0</v>
      </c>
      <c r="BH215" s="163">
        <v>0</v>
      </c>
      <c r="BI215" s="163">
        <v>0</v>
      </c>
      <c r="BJ215" s="163">
        <v>0</v>
      </c>
      <c r="BK215" s="163">
        <v>0</v>
      </c>
      <c r="BL215" s="163">
        <v>0</v>
      </c>
      <c r="BM215" s="163">
        <v>0</v>
      </c>
      <c r="BN215" s="163">
        <v>0</v>
      </c>
      <c r="BO215" s="163">
        <v>0</v>
      </c>
      <c r="BP215" s="163">
        <v>0</v>
      </c>
      <c r="BQ215" s="163">
        <v>0</v>
      </c>
      <c r="BR215" s="163">
        <v>0</v>
      </c>
      <c r="BS215" s="163">
        <v>0</v>
      </c>
      <c r="BT215" s="163">
        <v>0</v>
      </c>
      <c r="BU215" s="163">
        <v>0</v>
      </c>
      <c r="BV215" s="163">
        <v>0</v>
      </c>
      <c r="BW215" s="163">
        <v>185749.26</v>
      </c>
      <c r="BX215" s="163">
        <v>185749.32</v>
      </c>
      <c r="BY215" s="163">
        <v>185749.32</v>
      </c>
      <c r="BZ215" s="163">
        <v>139311.82</v>
      </c>
      <c r="CA215" s="163">
        <v>0</v>
      </c>
      <c r="CB215" s="163">
        <v>0</v>
      </c>
    </row>
    <row r="216" spans="1:80" x14ac:dyDescent="0.25">
      <c r="A216" s="158" t="s">
        <v>643</v>
      </c>
      <c r="B216" s="96"/>
      <c r="C216" s="96">
        <v>0</v>
      </c>
      <c r="D216" s="96">
        <v>0</v>
      </c>
      <c r="E216" s="96">
        <v>0</v>
      </c>
      <c r="F216" s="96">
        <v>0</v>
      </c>
      <c r="G216" s="96">
        <v>0</v>
      </c>
      <c r="H216" s="96">
        <v>0</v>
      </c>
      <c r="I216" s="96">
        <v>0</v>
      </c>
      <c r="J216" s="96">
        <v>0</v>
      </c>
      <c r="K216" s="96">
        <v>0</v>
      </c>
      <c r="L216" s="96">
        <v>0</v>
      </c>
      <c r="M216" s="96">
        <v>0</v>
      </c>
      <c r="N216" s="96">
        <v>0</v>
      </c>
      <c r="O216" s="96">
        <v>0</v>
      </c>
      <c r="P216" s="96">
        <v>0</v>
      </c>
      <c r="Q216" s="96">
        <v>0</v>
      </c>
      <c r="R216" s="96">
        <v>0</v>
      </c>
      <c r="S216" s="96">
        <v>0</v>
      </c>
      <c r="T216" s="96">
        <v>0</v>
      </c>
      <c r="U216" s="96">
        <v>0</v>
      </c>
      <c r="V216" s="96">
        <v>0</v>
      </c>
      <c r="W216" s="96">
        <v>0</v>
      </c>
      <c r="X216" s="96">
        <v>0</v>
      </c>
      <c r="Y216" s="96">
        <v>0</v>
      </c>
      <c r="Z216" s="96">
        <v>0</v>
      </c>
      <c r="AA216" s="96">
        <v>0</v>
      </c>
      <c r="AB216" s="96">
        <v>0</v>
      </c>
      <c r="AC216" s="96">
        <v>0</v>
      </c>
      <c r="AD216" s="96">
        <v>0</v>
      </c>
      <c r="AE216" s="96">
        <v>0</v>
      </c>
      <c r="AF216" s="96">
        <v>0</v>
      </c>
      <c r="AG216" s="96">
        <v>0</v>
      </c>
      <c r="AH216" s="96">
        <v>0</v>
      </c>
      <c r="AI216" s="96">
        <v>0</v>
      </c>
      <c r="AJ216" s="96">
        <v>0</v>
      </c>
      <c r="AK216" s="96">
        <v>0</v>
      </c>
      <c r="AL216" s="96">
        <v>0</v>
      </c>
      <c r="AM216" s="96">
        <v>0</v>
      </c>
      <c r="AN216" s="96">
        <v>0</v>
      </c>
      <c r="AO216" s="96">
        <v>0</v>
      </c>
      <c r="AP216" s="96">
        <v>0</v>
      </c>
      <c r="AQ216" s="96">
        <v>0</v>
      </c>
      <c r="AR216" s="96">
        <v>0</v>
      </c>
      <c r="AS216" s="96">
        <v>0</v>
      </c>
      <c r="AT216" s="96">
        <v>0</v>
      </c>
      <c r="AU216" s="96">
        <v>0</v>
      </c>
      <c r="AV216" s="96">
        <v>0</v>
      </c>
      <c r="AW216" s="96">
        <v>0</v>
      </c>
      <c r="AX216" s="96">
        <v>0</v>
      </c>
      <c r="AY216" s="96">
        <v>0</v>
      </c>
      <c r="AZ216" s="96">
        <v>0</v>
      </c>
      <c r="BA216" s="96">
        <v>0</v>
      </c>
      <c r="BB216" s="96">
        <v>0</v>
      </c>
      <c r="BC216" s="96">
        <v>0</v>
      </c>
      <c r="BD216" s="96">
        <v>0</v>
      </c>
      <c r="BE216" s="96">
        <v>0</v>
      </c>
      <c r="BF216" s="96">
        <v>0</v>
      </c>
      <c r="BG216" s="96">
        <v>0</v>
      </c>
      <c r="BH216" s="96">
        <v>0</v>
      </c>
      <c r="BI216" s="96">
        <v>0</v>
      </c>
      <c r="BJ216" s="96">
        <v>0</v>
      </c>
      <c r="BK216" s="96">
        <v>0</v>
      </c>
      <c r="BL216" s="96">
        <v>0</v>
      </c>
      <c r="BM216" s="96">
        <v>0</v>
      </c>
      <c r="BN216" s="96">
        <v>0</v>
      </c>
      <c r="BO216" s="96">
        <v>0</v>
      </c>
      <c r="BP216" s="96">
        <v>0</v>
      </c>
      <c r="BQ216" s="96">
        <v>0</v>
      </c>
      <c r="BR216" s="96">
        <v>0</v>
      </c>
      <c r="BS216" s="96">
        <v>0</v>
      </c>
      <c r="BT216" s="96">
        <v>0</v>
      </c>
      <c r="BU216" s="96">
        <v>0</v>
      </c>
      <c r="BV216" s="96">
        <v>0</v>
      </c>
      <c r="BW216" s="96"/>
      <c r="BX216" s="96"/>
      <c r="BY216" s="96"/>
      <c r="BZ216" s="96"/>
      <c r="CA216" s="96"/>
      <c r="CB216" s="96"/>
    </row>
    <row r="218" spans="1:80" x14ac:dyDescent="0.25">
      <c r="A218" s="155">
        <v>6800045</v>
      </c>
      <c r="B218" s="156" t="s">
        <v>699</v>
      </c>
      <c r="C218" s="167"/>
      <c r="D218" s="167"/>
      <c r="E218" s="167"/>
      <c r="F218" s="167"/>
      <c r="G218" s="167"/>
      <c r="H218" s="167"/>
      <c r="I218" s="167"/>
      <c r="J218" s="167"/>
      <c r="K218" s="167"/>
      <c r="L218" s="167"/>
      <c r="M218" s="167"/>
      <c r="N218" s="167"/>
      <c r="O218" s="167"/>
      <c r="P218" s="167"/>
      <c r="Q218" s="167"/>
      <c r="R218" s="167"/>
      <c r="S218" s="167"/>
      <c r="T218" s="167"/>
      <c r="U218" s="167"/>
      <c r="V218" s="167"/>
      <c r="W218" s="167"/>
      <c r="X218" s="167"/>
      <c r="Y218" s="167"/>
      <c r="Z218" s="167"/>
      <c r="AA218" s="167"/>
      <c r="AB218" s="167"/>
      <c r="AC218" s="167"/>
      <c r="AD218" s="167"/>
      <c r="AE218" s="167"/>
      <c r="AF218" s="167"/>
      <c r="AG218" s="167"/>
      <c r="AH218" s="167"/>
      <c r="AI218" s="167"/>
      <c r="AJ218" s="167"/>
      <c r="AK218" s="167"/>
      <c r="AL218" s="167"/>
      <c r="AM218" s="167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167"/>
      <c r="BC218" s="167"/>
      <c r="BD218" s="167"/>
      <c r="BE218" s="167"/>
      <c r="BF218" s="167"/>
      <c r="BG218" s="167"/>
      <c r="BH218" s="167"/>
      <c r="BI218" s="167"/>
      <c r="BJ218" s="167"/>
      <c r="BK218" s="167"/>
      <c r="BL218" s="167"/>
      <c r="BM218" s="167"/>
      <c r="BN218" s="167"/>
      <c r="BO218" s="167"/>
      <c r="BP218" s="167"/>
      <c r="BQ218" s="167"/>
      <c r="BR218" s="167"/>
      <c r="BS218" s="167"/>
      <c r="BT218" s="167"/>
      <c r="BU218" s="167"/>
      <c r="BV218" s="167"/>
      <c r="BW218" s="167"/>
      <c r="BX218" s="167"/>
      <c r="BY218" s="167"/>
      <c r="BZ218" s="167"/>
      <c r="CA218" s="167"/>
      <c r="CB218" s="167"/>
    </row>
    <row r="219" spans="1:80" x14ac:dyDescent="0.25">
      <c r="A219" s="158" t="s">
        <v>638</v>
      </c>
      <c r="B219" s="96"/>
      <c r="C219" s="96">
        <v>0</v>
      </c>
      <c r="D219" s="96">
        <v>3491.71</v>
      </c>
      <c r="E219" s="96">
        <v>6983.43</v>
      </c>
      <c r="F219" s="96">
        <v>10475.14</v>
      </c>
      <c r="G219" s="96">
        <v>13966.86</v>
      </c>
      <c r="H219" s="96">
        <v>17458.57</v>
      </c>
      <c r="I219" s="96">
        <v>20950.29</v>
      </c>
      <c r="J219" s="96">
        <v>24442</v>
      </c>
      <c r="K219" s="96">
        <v>27933.72</v>
      </c>
      <c r="L219" s="96">
        <v>31425.43</v>
      </c>
      <c r="M219" s="96">
        <v>34917.15</v>
      </c>
      <c r="N219" s="96">
        <v>38408.86</v>
      </c>
      <c r="O219" s="195">
        <v>0</v>
      </c>
      <c r="P219" s="96">
        <v>3491.72</v>
      </c>
      <c r="Q219" s="96">
        <v>6983.44</v>
      </c>
      <c r="R219" s="96">
        <v>10475.16</v>
      </c>
      <c r="S219" s="96">
        <v>13966.88</v>
      </c>
      <c r="T219" s="96">
        <v>17458.599999999999</v>
      </c>
      <c r="U219" s="96">
        <v>20950.32</v>
      </c>
      <c r="V219" s="96">
        <v>24442.04</v>
      </c>
      <c r="W219" s="96">
        <v>27933.759999999998</v>
      </c>
      <c r="X219" s="96">
        <v>31425.48</v>
      </c>
      <c r="Y219" s="96">
        <v>34917.199999999997</v>
      </c>
      <c r="Z219" s="96">
        <v>38408.92</v>
      </c>
      <c r="AA219" s="195">
        <v>0</v>
      </c>
      <c r="AB219" s="96">
        <v>3491.72</v>
      </c>
      <c r="AC219" s="96">
        <v>6983.44</v>
      </c>
      <c r="AD219" s="96">
        <v>10475.16</v>
      </c>
      <c r="AE219" s="96">
        <v>13966.88</v>
      </c>
      <c r="AF219" s="96">
        <v>17458.599999999999</v>
      </c>
      <c r="AG219" s="96">
        <v>20950.32</v>
      </c>
      <c r="AH219" s="96">
        <v>24442.04</v>
      </c>
      <c r="AI219" s="96">
        <v>27933.759999999998</v>
      </c>
      <c r="AJ219" s="96">
        <v>31425.48</v>
      </c>
      <c r="AK219" s="96">
        <v>34917.199999999997</v>
      </c>
      <c r="AL219" s="96">
        <v>38408.92</v>
      </c>
      <c r="AM219" s="195">
        <v>0</v>
      </c>
      <c r="AN219" s="96">
        <v>3491.72</v>
      </c>
      <c r="AO219" s="96">
        <v>6983.44</v>
      </c>
      <c r="AP219" s="96">
        <v>10475.16</v>
      </c>
      <c r="AQ219" s="96">
        <v>13966.88</v>
      </c>
      <c r="AR219" s="96">
        <v>17458.599999999999</v>
      </c>
      <c r="AS219" s="96">
        <v>20950.32</v>
      </c>
      <c r="AT219" s="96">
        <v>24442.04</v>
      </c>
      <c r="AU219" s="96">
        <v>27933.759999999998</v>
      </c>
      <c r="AV219" s="96">
        <v>31425.31</v>
      </c>
      <c r="AW219" s="96">
        <v>31425.31</v>
      </c>
      <c r="AX219" s="96">
        <v>31425.31</v>
      </c>
      <c r="AY219" s="195">
        <v>0</v>
      </c>
      <c r="AZ219" s="96">
        <v>0</v>
      </c>
      <c r="BA219" s="96">
        <v>0</v>
      </c>
      <c r="BB219" s="96">
        <v>0</v>
      </c>
      <c r="BC219" s="96">
        <v>0</v>
      </c>
      <c r="BD219" s="96">
        <v>0</v>
      </c>
      <c r="BE219" s="96">
        <v>0</v>
      </c>
      <c r="BF219" s="96">
        <v>0</v>
      </c>
      <c r="BG219" s="96">
        <v>0</v>
      </c>
      <c r="BH219" s="96">
        <v>0</v>
      </c>
      <c r="BI219" s="96">
        <v>0</v>
      </c>
      <c r="BJ219" s="96">
        <v>0</v>
      </c>
      <c r="BK219" s="195">
        <v>0</v>
      </c>
      <c r="BL219" s="96">
        <v>0</v>
      </c>
      <c r="BM219" s="96">
        <v>0</v>
      </c>
      <c r="BN219" s="96">
        <v>0</v>
      </c>
      <c r="BO219" s="96">
        <v>0</v>
      </c>
      <c r="BP219" s="96">
        <v>0</v>
      </c>
      <c r="BQ219" s="96">
        <v>0</v>
      </c>
      <c r="BR219" s="96">
        <v>0</v>
      </c>
      <c r="BS219" s="96">
        <v>0</v>
      </c>
      <c r="BT219" s="96">
        <v>0</v>
      </c>
      <c r="BU219" s="96">
        <v>0</v>
      </c>
      <c r="BV219" s="96">
        <v>0</v>
      </c>
      <c r="BW219" s="96"/>
      <c r="BX219" s="96"/>
      <c r="BY219" s="96"/>
      <c r="BZ219" s="96"/>
      <c r="CA219" s="96"/>
      <c r="CB219" s="96"/>
    </row>
    <row r="220" spans="1:80" x14ac:dyDescent="0.25">
      <c r="A220" s="158" t="s">
        <v>700</v>
      </c>
      <c r="B220" s="96"/>
      <c r="C220" s="96">
        <v>3491.71</v>
      </c>
      <c r="D220" s="96">
        <v>3491.72</v>
      </c>
      <c r="E220" s="96">
        <v>3491.71</v>
      </c>
      <c r="F220" s="96">
        <v>3491.7200000000003</v>
      </c>
      <c r="G220" s="96">
        <v>3491.71</v>
      </c>
      <c r="H220" s="96">
        <v>3491.7200000000003</v>
      </c>
      <c r="I220" s="96">
        <v>3491.71</v>
      </c>
      <c r="J220" s="96">
        <v>3491.7200000000003</v>
      </c>
      <c r="K220" s="96">
        <v>3491.71</v>
      </c>
      <c r="L220" s="96">
        <v>3491.7200000000003</v>
      </c>
      <c r="M220" s="96">
        <v>3491.71</v>
      </c>
      <c r="N220" s="96">
        <v>3491.7200000000003</v>
      </c>
      <c r="O220" s="96">
        <v>3491.72</v>
      </c>
      <c r="P220" s="96">
        <v>3491.72</v>
      </c>
      <c r="Q220" s="96">
        <v>3491.72</v>
      </c>
      <c r="R220" s="96">
        <v>3491.72</v>
      </c>
      <c r="S220" s="96">
        <v>3491.72</v>
      </c>
      <c r="T220" s="96">
        <v>3491.72</v>
      </c>
      <c r="U220" s="96">
        <v>3491.72</v>
      </c>
      <c r="V220" s="96">
        <v>3491.72</v>
      </c>
      <c r="W220" s="96">
        <v>3491.72</v>
      </c>
      <c r="X220" s="96">
        <v>3491.72</v>
      </c>
      <c r="Y220" s="96">
        <v>3491.72</v>
      </c>
      <c r="Z220" s="96">
        <v>3491.72</v>
      </c>
      <c r="AA220" s="96">
        <v>3491.72</v>
      </c>
      <c r="AB220" s="96">
        <v>3491.72</v>
      </c>
      <c r="AC220" s="96">
        <v>3491.72</v>
      </c>
      <c r="AD220" s="96">
        <v>3491.72</v>
      </c>
      <c r="AE220" s="96">
        <v>3491.72</v>
      </c>
      <c r="AF220" s="96">
        <v>3491.72</v>
      </c>
      <c r="AG220" s="96">
        <v>3491.72</v>
      </c>
      <c r="AH220" s="96">
        <v>3491.72</v>
      </c>
      <c r="AI220" s="96">
        <v>3491.72</v>
      </c>
      <c r="AJ220" s="96">
        <v>3491.72</v>
      </c>
      <c r="AK220" s="96">
        <v>3491.72</v>
      </c>
      <c r="AL220" s="96">
        <v>3491.72</v>
      </c>
      <c r="AM220" s="96">
        <v>3491.72</v>
      </c>
      <c r="AN220" s="96">
        <v>3491.72</v>
      </c>
      <c r="AO220" s="96">
        <v>3491.72</v>
      </c>
      <c r="AP220" s="96">
        <v>3491.72</v>
      </c>
      <c r="AQ220" s="96">
        <v>3491.72</v>
      </c>
      <c r="AR220" s="96">
        <v>3491.72</v>
      </c>
      <c r="AS220" s="96">
        <v>3491.72</v>
      </c>
      <c r="AT220" s="96">
        <v>3491.72</v>
      </c>
      <c r="AU220" s="96">
        <v>3491.5500000016764</v>
      </c>
      <c r="AV220" s="96">
        <v>0</v>
      </c>
      <c r="AW220" s="96">
        <v>0</v>
      </c>
      <c r="AX220" s="96">
        <v>0</v>
      </c>
      <c r="AY220" s="96">
        <v>0</v>
      </c>
      <c r="AZ220" s="96">
        <v>0</v>
      </c>
      <c r="BA220" s="96">
        <v>0</v>
      </c>
      <c r="BB220" s="96">
        <v>0</v>
      </c>
      <c r="BC220" s="96">
        <v>0</v>
      </c>
      <c r="BD220" s="96">
        <v>0</v>
      </c>
      <c r="BE220" s="96">
        <v>0</v>
      </c>
      <c r="BF220" s="96">
        <v>0</v>
      </c>
      <c r="BG220" s="96">
        <v>0</v>
      </c>
      <c r="BH220" s="96">
        <v>0</v>
      </c>
      <c r="BI220" s="96">
        <v>0</v>
      </c>
      <c r="BJ220" s="96">
        <v>0</v>
      </c>
      <c r="BK220" s="96">
        <v>0</v>
      </c>
      <c r="BL220" s="96">
        <v>0</v>
      </c>
      <c r="BM220" s="96">
        <v>0</v>
      </c>
      <c r="BN220" s="96">
        <v>0</v>
      </c>
      <c r="BO220" s="96">
        <v>0</v>
      </c>
      <c r="BP220" s="96">
        <v>0</v>
      </c>
      <c r="BQ220" s="96">
        <v>0</v>
      </c>
      <c r="BR220" s="96">
        <v>0</v>
      </c>
      <c r="BS220" s="96">
        <v>0</v>
      </c>
      <c r="BT220" s="96">
        <v>0</v>
      </c>
      <c r="BU220" s="96">
        <v>0</v>
      </c>
      <c r="BV220" s="96">
        <v>0</v>
      </c>
      <c r="BW220" s="96">
        <v>41900.58</v>
      </c>
      <c r="BX220" s="96">
        <v>41900.640000000007</v>
      </c>
      <c r="BY220" s="96">
        <v>41900.640000000007</v>
      </c>
      <c r="BZ220" s="96">
        <v>31425.310000001678</v>
      </c>
      <c r="CA220" s="96">
        <v>0</v>
      </c>
      <c r="CB220" s="96">
        <v>0</v>
      </c>
    </row>
    <row r="221" spans="1:80" x14ac:dyDescent="0.25">
      <c r="A221" s="159" t="s">
        <v>645</v>
      </c>
      <c r="B221" s="160"/>
      <c r="C221" s="160"/>
      <c r="D221" s="160"/>
      <c r="E221" s="160"/>
      <c r="F221" s="160"/>
      <c r="G221" s="160"/>
      <c r="H221" s="160"/>
      <c r="I221" s="160"/>
      <c r="J221" s="160"/>
      <c r="K221" s="160"/>
      <c r="L221" s="160"/>
      <c r="M221" s="160"/>
      <c r="N221" s="160"/>
      <c r="O221" s="160"/>
      <c r="P221" s="160"/>
      <c r="Q221" s="160"/>
      <c r="R221" s="160"/>
      <c r="S221" s="160"/>
      <c r="T221" s="160"/>
      <c r="U221" s="160"/>
      <c r="V221" s="160"/>
      <c r="W221" s="160"/>
      <c r="X221" s="160"/>
      <c r="Y221" s="160"/>
      <c r="Z221" s="160"/>
      <c r="AA221" s="160"/>
      <c r="AB221" s="160"/>
      <c r="AC221" s="160"/>
      <c r="AD221" s="160"/>
      <c r="AE221" s="160"/>
      <c r="AF221" s="160"/>
      <c r="AG221" s="160"/>
      <c r="AH221" s="160"/>
      <c r="AI221" s="160"/>
      <c r="AJ221" s="160"/>
      <c r="AK221" s="160"/>
      <c r="AL221" s="160"/>
      <c r="AM221" s="160"/>
      <c r="AN221" s="160"/>
      <c r="AO221" s="160"/>
      <c r="AP221" s="160"/>
      <c r="AQ221" s="160"/>
      <c r="AR221" s="160"/>
      <c r="AS221" s="160"/>
      <c r="AT221" s="160"/>
      <c r="AU221" s="160"/>
      <c r="AV221" s="160"/>
      <c r="AW221" s="160"/>
      <c r="AX221" s="160"/>
      <c r="AY221" s="160"/>
      <c r="AZ221" s="160"/>
      <c r="BA221" s="160"/>
      <c r="BB221" s="160"/>
      <c r="BC221" s="160"/>
      <c r="BD221" s="160"/>
      <c r="BE221" s="160"/>
      <c r="BF221" s="160"/>
      <c r="BG221" s="160"/>
      <c r="BH221" s="160"/>
      <c r="BI221" s="160"/>
      <c r="BJ221" s="160"/>
      <c r="BK221" s="160"/>
      <c r="BL221" s="160"/>
      <c r="BM221" s="160"/>
      <c r="BN221" s="160"/>
      <c r="BO221" s="160"/>
      <c r="BP221" s="160"/>
      <c r="BQ221" s="160"/>
      <c r="BR221" s="160"/>
      <c r="BS221" s="160"/>
      <c r="BT221" s="160"/>
      <c r="BU221" s="160"/>
      <c r="BV221" s="160"/>
      <c r="BW221" s="96">
        <v>0</v>
      </c>
      <c r="BX221" s="96">
        <v>0</v>
      </c>
      <c r="BY221" s="96">
        <v>0</v>
      </c>
      <c r="BZ221" s="96">
        <v>0</v>
      </c>
      <c r="CA221" s="96">
        <v>0</v>
      </c>
      <c r="CB221" s="96">
        <v>0</v>
      </c>
    </row>
    <row r="222" spans="1:80" x14ac:dyDescent="0.25">
      <c r="A222" s="158" t="s">
        <v>315</v>
      </c>
      <c r="B222" s="196"/>
      <c r="C222" s="163">
        <v>3491.71</v>
      </c>
      <c r="D222" s="163">
        <v>6983.43</v>
      </c>
      <c r="E222" s="163">
        <v>10475.14</v>
      </c>
      <c r="F222" s="163">
        <v>13966.86</v>
      </c>
      <c r="G222" s="163">
        <v>17458.57</v>
      </c>
      <c r="H222" s="163">
        <v>20950.29</v>
      </c>
      <c r="I222" s="163">
        <v>24442</v>
      </c>
      <c r="J222" s="163">
        <v>27933.72</v>
      </c>
      <c r="K222" s="163">
        <v>31425.43</v>
      </c>
      <c r="L222" s="163">
        <v>34917.15</v>
      </c>
      <c r="M222" s="163">
        <v>38408.86</v>
      </c>
      <c r="N222" s="163">
        <v>41900.58</v>
      </c>
      <c r="O222" s="163">
        <v>3491.72</v>
      </c>
      <c r="P222" s="163">
        <v>6983.44</v>
      </c>
      <c r="Q222" s="163">
        <v>10475.16</v>
      </c>
      <c r="R222" s="163">
        <v>13966.88</v>
      </c>
      <c r="S222" s="163">
        <v>17458.599999999999</v>
      </c>
      <c r="T222" s="163">
        <v>20950.32</v>
      </c>
      <c r="U222" s="163">
        <v>24442.04</v>
      </c>
      <c r="V222" s="163">
        <v>27933.759999999998</v>
      </c>
      <c r="W222" s="163">
        <v>31425.48</v>
      </c>
      <c r="X222" s="163">
        <v>34917.199999999997</v>
      </c>
      <c r="Y222" s="163">
        <v>38408.92</v>
      </c>
      <c r="Z222" s="163">
        <v>41900.639999999999</v>
      </c>
      <c r="AA222" s="163">
        <v>3491.72</v>
      </c>
      <c r="AB222" s="163">
        <v>6983.44</v>
      </c>
      <c r="AC222" s="163">
        <v>10475.16</v>
      </c>
      <c r="AD222" s="163">
        <v>13966.88</v>
      </c>
      <c r="AE222" s="163">
        <v>17458.599999999999</v>
      </c>
      <c r="AF222" s="163">
        <v>20950.32</v>
      </c>
      <c r="AG222" s="163">
        <v>24442.04</v>
      </c>
      <c r="AH222" s="163">
        <v>27933.759999999998</v>
      </c>
      <c r="AI222" s="163">
        <v>31425.48</v>
      </c>
      <c r="AJ222" s="163">
        <v>34917.199999999997</v>
      </c>
      <c r="AK222" s="163">
        <v>38408.92</v>
      </c>
      <c r="AL222" s="163">
        <v>41900.639999999999</v>
      </c>
      <c r="AM222" s="163">
        <v>3491.72</v>
      </c>
      <c r="AN222" s="163">
        <v>6983.44</v>
      </c>
      <c r="AO222" s="163">
        <v>10475.16</v>
      </c>
      <c r="AP222" s="163">
        <v>13966.88</v>
      </c>
      <c r="AQ222" s="163">
        <v>17458.599999999999</v>
      </c>
      <c r="AR222" s="163">
        <v>20950.32</v>
      </c>
      <c r="AS222" s="163">
        <v>24442.04</v>
      </c>
      <c r="AT222" s="163">
        <v>27933.759999999998</v>
      </c>
      <c r="AU222" s="163">
        <v>31425.31</v>
      </c>
      <c r="AV222" s="163">
        <v>31425.31</v>
      </c>
      <c r="AW222" s="163">
        <v>31425.31</v>
      </c>
      <c r="AX222" s="163">
        <v>31425.31</v>
      </c>
      <c r="AY222" s="163">
        <v>0</v>
      </c>
      <c r="AZ222" s="163">
        <v>0</v>
      </c>
      <c r="BA222" s="163">
        <v>0</v>
      </c>
      <c r="BB222" s="163">
        <v>0</v>
      </c>
      <c r="BC222" s="163">
        <v>0</v>
      </c>
      <c r="BD222" s="163">
        <v>0</v>
      </c>
      <c r="BE222" s="163">
        <v>0</v>
      </c>
      <c r="BF222" s="163">
        <v>0</v>
      </c>
      <c r="BG222" s="163">
        <v>0</v>
      </c>
      <c r="BH222" s="163">
        <v>0</v>
      </c>
      <c r="BI222" s="163">
        <v>0</v>
      </c>
      <c r="BJ222" s="163">
        <v>0</v>
      </c>
      <c r="BK222" s="163">
        <v>0</v>
      </c>
      <c r="BL222" s="163">
        <v>0</v>
      </c>
      <c r="BM222" s="163">
        <v>0</v>
      </c>
      <c r="BN222" s="163">
        <v>0</v>
      </c>
      <c r="BO222" s="163">
        <v>0</v>
      </c>
      <c r="BP222" s="163">
        <v>0</v>
      </c>
      <c r="BQ222" s="163">
        <v>0</v>
      </c>
      <c r="BR222" s="163">
        <v>0</v>
      </c>
      <c r="BS222" s="163">
        <v>0</v>
      </c>
      <c r="BT222" s="163">
        <v>0</v>
      </c>
      <c r="BU222" s="163">
        <v>0</v>
      </c>
      <c r="BV222" s="163">
        <v>0</v>
      </c>
      <c r="BW222" s="163">
        <v>41900.58</v>
      </c>
      <c r="BX222" s="163">
        <v>41900.639999999999</v>
      </c>
      <c r="BY222" s="163">
        <v>41900.639999999999</v>
      </c>
      <c r="BZ222" s="163">
        <v>31425.31</v>
      </c>
      <c r="CA222" s="163">
        <v>0</v>
      </c>
      <c r="CB222" s="163">
        <v>0</v>
      </c>
    </row>
    <row r="223" spans="1:80" x14ac:dyDescent="0.25">
      <c r="A223" s="158" t="s">
        <v>643</v>
      </c>
      <c r="B223" s="96"/>
      <c r="C223" s="96">
        <v>0</v>
      </c>
      <c r="D223" s="96">
        <v>0</v>
      </c>
      <c r="E223" s="96">
        <v>0</v>
      </c>
      <c r="F223" s="96">
        <v>0</v>
      </c>
      <c r="G223" s="96">
        <v>0</v>
      </c>
      <c r="H223" s="96">
        <v>0</v>
      </c>
      <c r="I223" s="96">
        <v>0</v>
      </c>
      <c r="J223" s="96">
        <v>0</v>
      </c>
      <c r="K223" s="96">
        <v>0</v>
      </c>
      <c r="L223" s="96">
        <v>0</v>
      </c>
      <c r="M223" s="96">
        <v>0</v>
      </c>
      <c r="N223" s="96">
        <v>0</v>
      </c>
      <c r="O223" s="96">
        <v>0</v>
      </c>
      <c r="P223" s="96">
        <v>0</v>
      </c>
      <c r="Q223" s="96">
        <v>0</v>
      </c>
      <c r="R223" s="96">
        <v>0</v>
      </c>
      <c r="S223" s="96">
        <v>0</v>
      </c>
      <c r="T223" s="96">
        <v>0</v>
      </c>
      <c r="U223" s="96">
        <v>0</v>
      </c>
      <c r="V223" s="96">
        <v>0</v>
      </c>
      <c r="W223" s="96">
        <v>0</v>
      </c>
      <c r="X223" s="96">
        <v>0</v>
      </c>
      <c r="Y223" s="96">
        <v>0</v>
      </c>
      <c r="Z223" s="96">
        <v>0</v>
      </c>
      <c r="AA223" s="96">
        <v>0</v>
      </c>
      <c r="AB223" s="96">
        <v>0</v>
      </c>
      <c r="AC223" s="96">
        <v>0</v>
      </c>
      <c r="AD223" s="96">
        <v>0</v>
      </c>
      <c r="AE223" s="96">
        <v>0</v>
      </c>
      <c r="AF223" s="96">
        <v>0</v>
      </c>
      <c r="AG223" s="96">
        <v>0</v>
      </c>
      <c r="AH223" s="96">
        <v>0</v>
      </c>
      <c r="AI223" s="96">
        <v>0</v>
      </c>
      <c r="AJ223" s="96">
        <v>0</v>
      </c>
      <c r="AK223" s="96">
        <v>0</v>
      </c>
      <c r="AL223" s="96">
        <v>0</v>
      </c>
      <c r="AM223" s="96">
        <v>0</v>
      </c>
      <c r="AN223" s="96">
        <v>0</v>
      </c>
      <c r="AO223" s="96">
        <v>0</v>
      </c>
      <c r="AP223" s="96">
        <v>0</v>
      </c>
      <c r="AQ223" s="96">
        <v>0</v>
      </c>
      <c r="AR223" s="96">
        <v>0</v>
      </c>
      <c r="AS223" s="96">
        <v>0</v>
      </c>
      <c r="AT223" s="96">
        <v>0</v>
      </c>
      <c r="AU223" s="96">
        <v>0</v>
      </c>
      <c r="AV223" s="96">
        <v>0</v>
      </c>
      <c r="AW223" s="96">
        <v>0</v>
      </c>
      <c r="AX223" s="96">
        <v>0</v>
      </c>
      <c r="AY223" s="96">
        <v>0</v>
      </c>
      <c r="AZ223" s="96">
        <v>0</v>
      </c>
      <c r="BA223" s="96">
        <v>0</v>
      </c>
      <c r="BB223" s="96">
        <v>0</v>
      </c>
      <c r="BC223" s="96">
        <v>0</v>
      </c>
      <c r="BD223" s="96">
        <v>0</v>
      </c>
      <c r="BE223" s="96">
        <v>0</v>
      </c>
      <c r="BF223" s="96">
        <v>0</v>
      </c>
      <c r="BG223" s="96">
        <v>0</v>
      </c>
      <c r="BH223" s="96">
        <v>0</v>
      </c>
      <c r="BI223" s="96">
        <v>0</v>
      </c>
      <c r="BJ223" s="96">
        <v>0</v>
      </c>
      <c r="BK223" s="96">
        <v>0</v>
      </c>
      <c r="BL223" s="96">
        <v>0</v>
      </c>
      <c r="BM223" s="96">
        <v>0</v>
      </c>
      <c r="BN223" s="96">
        <v>0</v>
      </c>
      <c r="BO223" s="96">
        <v>0</v>
      </c>
      <c r="BP223" s="96">
        <v>0</v>
      </c>
      <c r="BQ223" s="96">
        <v>0</v>
      </c>
      <c r="BR223" s="96">
        <v>0</v>
      </c>
      <c r="BS223" s="96">
        <v>0</v>
      </c>
      <c r="BT223" s="96">
        <v>0</v>
      </c>
      <c r="BU223" s="96">
        <v>0</v>
      </c>
      <c r="BV223" s="96">
        <v>0</v>
      </c>
      <c r="BW223" s="96"/>
      <c r="BX223" s="96"/>
      <c r="BY223" s="96"/>
      <c r="BZ223" s="96"/>
      <c r="CA223" s="96"/>
      <c r="CB223" s="96"/>
    </row>
    <row r="224" spans="1:80" x14ac:dyDescent="0.25">
      <c r="A224" s="158"/>
      <c r="B224" s="96"/>
      <c r="C224" s="96"/>
      <c r="D224" s="96"/>
      <c r="E224" s="96"/>
      <c r="F224" s="96"/>
      <c r="G224" s="96"/>
      <c r="H224" s="96"/>
      <c r="I224" s="96"/>
      <c r="J224" s="96"/>
      <c r="K224" s="96"/>
      <c r="L224" s="96"/>
      <c r="M224" s="96"/>
      <c r="N224" s="96"/>
      <c r="O224" s="96"/>
      <c r="P224" s="96"/>
      <c r="Q224" s="96"/>
      <c r="R224" s="96"/>
      <c r="S224" s="96"/>
      <c r="T224" s="96"/>
      <c r="U224" s="96"/>
      <c r="V224" s="96"/>
      <c r="W224" s="96"/>
      <c r="X224" s="96"/>
      <c r="Y224" s="96"/>
      <c r="Z224" s="96"/>
      <c r="AA224" s="96"/>
      <c r="AB224" s="96"/>
      <c r="AC224" s="96"/>
      <c r="AD224" s="96"/>
      <c r="AE224" s="96"/>
      <c r="AF224" s="96"/>
      <c r="AG224" s="96"/>
      <c r="AH224" s="96"/>
      <c r="AI224" s="96"/>
      <c r="AJ224" s="96"/>
      <c r="AK224" s="96"/>
      <c r="AL224" s="96"/>
      <c r="AM224" s="96"/>
      <c r="AN224" s="96"/>
      <c r="AO224" s="96"/>
      <c r="AP224" s="96"/>
      <c r="AQ224" s="96"/>
      <c r="AR224" s="96"/>
      <c r="AS224" s="96"/>
      <c r="AT224" s="96"/>
      <c r="AU224" s="96"/>
      <c r="AV224" s="96"/>
      <c r="AW224" s="96"/>
      <c r="AX224" s="96"/>
      <c r="AY224" s="96"/>
      <c r="AZ224" s="96"/>
      <c r="BA224" s="96"/>
      <c r="BB224" s="96"/>
      <c r="BC224" s="96"/>
      <c r="BD224" s="96"/>
      <c r="BE224" s="96"/>
      <c r="BF224" s="96"/>
      <c r="BG224" s="96"/>
      <c r="BH224" s="96"/>
      <c r="BI224" s="96"/>
      <c r="BJ224" s="96"/>
      <c r="BK224" s="96"/>
      <c r="BL224" s="96"/>
      <c r="BM224" s="96"/>
      <c r="BN224" s="96"/>
      <c r="BO224" s="96"/>
      <c r="BP224" s="96"/>
      <c r="BQ224" s="96"/>
      <c r="BR224" s="96"/>
      <c r="BS224" s="96"/>
      <c r="BT224" s="96"/>
      <c r="BU224" s="96"/>
      <c r="BV224" s="96"/>
      <c r="BW224" s="96"/>
      <c r="BX224" s="96"/>
      <c r="BY224" s="96"/>
      <c r="BZ224" s="96"/>
      <c r="CA224" s="96"/>
      <c r="CB224" s="96"/>
    </row>
    <row r="225" spans="1:80" x14ac:dyDescent="0.25">
      <c r="A225" s="155">
        <v>6800045</v>
      </c>
      <c r="B225" s="156" t="s">
        <v>701</v>
      </c>
      <c r="C225" s="167"/>
      <c r="D225" s="167"/>
      <c r="E225" s="167"/>
      <c r="F225" s="167"/>
      <c r="G225" s="167"/>
      <c r="H225" s="167"/>
      <c r="I225" s="167"/>
      <c r="J225" s="167"/>
      <c r="K225" s="167"/>
      <c r="L225" s="167"/>
      <c r="M225" s="167"/>
      <c r="N225" s="167"/>
      <c r="O225" s="167"/>
      <c r="P225" s="167"/>
      <c r="Q225" s="167"/>
      <c r="R225" s="167"/>
      <c r="S225" s="167"/>
      <c r="T225" s="167"/>
      <c r="U225" s="167"/>
      <c r="V225" s="167"/>
      <c r="W225" s="167"/>
      <c r="X225" s="167"/>
      <c r="Y225" s="167"/>
      <c r="Z225" s="167"/>
      <c r="AA225" s="167"/>
      <c r="AB225" s="167"/>
      <c r="AC225" s="167"/>
      <c r="AD225" s="167"/>
      <c r="AE225" s="167"/>
      <c r="AF225" s="167"/>
      <c r="AG225" s="167"/>
      <c r="AH225" s="167"/>
      <c r="AI225" s="167"/>
      <c r="AJ225" s="167"/>
      <c r="AK225" s="167"/>
      <c r="AL225" s="167"/>
      <c r="AM225" s="167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167"/>
      <c r="BC225" s="167"/>
      <c r="BD225" s="167"/>
      <c r="BE225" s="167"/>
      <c r="BF225" s="167"/>
      <c r="BG225" s="167"/>
      <c r="BH225" s="167"/>
      <c r="BI225" s="167"/>
      <c r="BJ225" s="167"/>
      <c r="BK225" s="167"/>
      <c r="BL225" s="167"/>
      <c r="BM225" s="167"/>
      <c r="BN225" s="167"/>
      <c r="BO225" s="167"/>
      <c r="BP225" s="167"/>
      <c r="BQ225" s="167"/>
      <c r="BR225" s="167"/>
      <c r="BS225" s="167"/>
      <c r="BT225" s="167"/>
      <c r="BU225" s="167"/>
      <c r="BV225" s="167"/>
      <c r="BW225" s="167"/>
      <c r="BX225" s="167"/>
      <c r="BY225" s="167"/>
      <c r="BZ225" s="167"/>
      <c r="CA225" s="167"/>
      <c r="CB225" s="167"/>
    </row>
    <row r="226" spans="1:80" x14ac:dyDescent="0.25">
      <c r="A226" s="158" t="s">
        <v>638</v>
      </c>
      <c r="B226" s="96"/>
      <c r="C226" s="96">
        <v>0</v>
      </c>
      <c r="D226" s="96">
        <v>754.9</v>
      </c>
      <c r="E226" s="96">
        <v>1509.81</v>
      </c>
      <c r="F226" s="96">
        <v>2264.71</v>
      </c>
      <c r="G226" s="96">
        <v>3019.62</v>
      </c>
      <c r="H226" s="96">
        <v>3774.52</v>
      </c>
      <c r="I226" s="96">
        <v>4529.43</v>
      </c>
      <c r="J226" s="96">
        <v>5284.33</v>
      </c>
      <c r="K226" s="96">
        <v>6039.24</v>
      </c>
      <c r="L226" s="96">
        <v>6794.14</v>
      </c>
      <c r="M226" s="96">
        <v>7549.04</v>
      </c>
      <c r="N226" s="96">
        <v>8303.9500000000007</v>
      </c>
      <c r="O226" s="195">
        <v>0</v>
      </c>
      <c r="P226" s="96">
        <v>754.9</v>
      </c>
      <c r="Q226" s="96">
        <v>1509.8</v>
      </c>
      <c r="R226" s="96">
        <v>2264.6999999999998</v>
      </c>
      <c r="S226" s="96">
        <v>3019.6</v>
      </c>
      <c r="T226" s="96">
        <v>3774.5</v>
      </c>
      <c r="U226" s="96">
        <v>4529.3999999999996</v>
      </c>
      <c r="V226" s="96">
        <v>5284.3</v>
      </c>
      <c r="W226" s="96">
        <v>6039.2</v>
      </c>
      <c r="X226" s="96">
        <v>6794.1</v>
      </c>
      <c r="Y226" s="96">
        <v>7549</v>
      </c>
      <c r="Z226" s="96">
        <v>8303.9</v>
      </c>
      <c r="AA226" s="195">
        <v>0</v>
      </c>
      <c r="AB226" s="96">
        <v>754.9</v>
      </c>
      <c r="AC226" s="96">
        <v>1509.8</v>
      </c>
      <c r="AD226" s="96">
        <v>2264.6999999999998</v>
      </c>
      <c r="AE226" s="96">
        <v>3019.6</v>
      </c>
      <c r="AF226" s="96">
        <v>3774.5</v>
      </c>
      <c r="AG226" s="96">
        <v>4529.3999999999996</v>
      </c>
      <c r="AH226" s="96">
        <v>5284.3</v>
      </c>
      <c r="AI226" s="96">
        <v>6039.2</v>
      </c>
      <c r="AJ226" s="96">
        <v>6794.1</v>
      </c>
      <c r="AK226" s="96">
        <v>7549</v>
      </c>
      <c r="AL226" s="96">
        <v>8303.9</v>
      </c>
      <c r="AM226" s="195">
        <v>0</v>
      </c>
      <c r="AN226" s="96">
        <v>754.9</v>
      </c>
      <c r="AO226" s="96">
        <v>1509.8</v>
      </c>
      <c r="AP226" s="96">
        <v>2264.6999999999998</v>
      </c>
      <c r="AQ226" s="96">
        <v>3019.6</v>
      </c>
      <c r="AR226" s="96">
        <v>3774.5</v>
      </c>
      <c r="AS226" s="96">
        <v>4529.3999999999996</v>
      </c>
      <c r="AT226" s="96">
        <v>5284.3</v>
      </c>
      <c r="AU226" s="96">
        <v>6039.2</v>
      </c>
      <c r="AV226" s="96">
        <v>6794.1</v>
      </c>
      <c r="AW226" s="96">
        <v>7549</v>
      </c>
      <c r="AX226" s="96">
        <v>8303.9</v>
      </c>
      <c r="AY226" s="195">
        <v>0</v>
      </c>
      <c r="AZ226" s="96">
        <v>754.9</v>
      </c>
      <c r="BA226" s="96">
        <v>1509.8</v>
      </c>
      <c r="BB226" s="96">
        <v>2264.6999999999998</v>
      </c>
      <c r="BC226" s="96">
        <v>3019.6</v>
      </c>
      <c r="BD226" s="96">
        <v>3774.5</v>
      </c>
      <c r="BE226" s="96">
        <v>4529.3999999999996</v>
      </c>
      <c r="BF226" s="96">
        <v>5284.3</v>
      </c>
      <c r="BG226" s="96">
        <v>6039.2</v>
      </c>
      <c r="BH226" s="96">
        <v>6794.1</v>
      </c>
      <c r="BI226" s="96">
        <v>7549</v>
      </c>
      <c r="BJ226" s="96">
        <v>8303.9</v>
      </c>
      <c r="BK226" s="195">
        <v>0</v>
      </c>
      <c r="BL226" s="96">
        <v>754.9</v>
      </c>
      <c r="BM226" s="96">
        <v>1509.8</v>
      </c>
      <c r="BN226" s="96">
        <v>2264.6999999999998</v>
      </c>
      <c r="BO226" s="96">
        <v>3019.6</v>
      </c>
      <c r="BP226" s="96">
        <v>3774.5</v>
      </c>
      <c r="BQ226" s="96">
        <v>4529.3999999999996</v>
      </c>
      <c r="BR226" s="96">
        <v>5284.3</v>
      </c>
      <c r="BS226" s="96">
        <v>6039.2</v>
      </c>
      <c r="BT226" s="96">
        <v>6794.1</v>
      </c>
      <c r="BU226" s="96">
        <v>7549</v>
      </c>
      <c r="BV226" s="96">
        <v>8303.9</v>
      </c>
      <c r="BW226" s="96"/>
      <c r="BX226" s="96"/>
      <c r="BY226" s="96"/>
      <c r="BZ226" s="96"/>
      <c r="CA226" s="96"/>
      <c r="CB226" s="96"/>
    </row>
    <row r="227" spans="1:80" x14ac:dyDescent="0.25">
      <c r="A227" s="158" t="s">
        <v>702</v>
      </c>
      <c r="B227" s="96"/>
      <c r="C227" s="96">
        <v>754.9</v>
      </c>
      <c r="D227" s="96">
        <v>754.91</v>
      </c>
      <c r="E227" s="96">
        <v>754.9</v>
      </c>
      <c r="F227" s="96">
        <v>754.91</v>
      </c>
      <c r="G227" s="96">
        <v>754.9</v>
      </c>
      <c r="H227" s="96">
        <v>754.91</v>
      </c>
      <c r="I227" s="96">
        <v>754.9</v>
      </c>
      <c r="J227" s="96">
        <v>754.91</v>
      </c>
      <c r="K227" s="96">
        <v>754.9</v>
      </c>
      <c r="L227" s="96">
        <v>754.9</v>
      </c>
      <c r="M227" s="96">
        <v>754.91</v>
      </c>
      <c r="N227" s="96">
        <v>754.91</v>
      </c>
      <c r="O227" s="96">
        <v>754.9</v>
      </c>
      <c r="P227" s="96">
        <v>754.9</v>
      </c>
      <c r="Q227" s="96">
        <v>754.9</v>
      </c>
      <c r="R227" s="96">
        <v>754.9</v>
      </c>
      <c r="S227" s="96">
        <v>754.9</v>
      </c>
      <c r="T227" s="96">
        <v>754.9</v>
      </c>
      <c r="U227" s="96">
        <v>754.9</v>
      </c>
      <c r="V227" s="96">
        <v>754.9</v>
      </c>
      <c r="W227" s="96">
        <v>754.9</v>
      </c>
      <c r="X227" s="96">
        <v>754.9</v>
      </c>
      <c r="Y227" s="96">
        <v>754.9</v>
      </c>
      <c r="Z227" s="96">
        <v>754.9</v>
      </c>
      <c r="AA227" s="96">
        <v>754.9</v>
      </c>
      <c r="AB227" s="96">
        <v>754.9</v>
      </c>
      <c r="AC227" s="96">
        <v>754.9</v>
      </c>
      <c r="AD227" s="96">
        <v>754.9</v>
      </c>
      <c r="AE227" s="96">
        <v>754.9</v>
      </c>
      <c r="AF227" s="96">
        <v>754.9</v>
      </c>
      <c r="AG227" s="96">
        <v>754.9</v>
      </c>
      <c r="AH227" s="96">
        <v>754.9</v>
      </c>
      <c r="AI227" s="96">
        <v>754.9</v>
      </c>
      <c r="AJ227" s="96">
        <v>754.9</v>
      </c>
      <c r="AK227" s="96">
        <v>754.9</v>
      </c>
      <c r="AL227" s="96">
        <v>754.9</v>
      </c>
      <c r="AM227" s="96">
        <v>754.9</v>
      </c>
      <c r="AN227" s="96">
        <v>754.9</v>
      </c>
      <c r="AO227" s="96">
        <v>754.9</v>
      </c>
      <c r="AP227" s="96">
        <v>754.9</v>
      </c>
      <c r="AQ227" s="96">
        <v>754.9</v>
      </c>
      <c r="AR227" s="96">
        <v>754.9</v>
      </c>
      <c r="AS227" s="96">
        <v>754.9</v>
      </c>
      <c r="AT227" s="96">
        <v>754.9</v>
      </c>
      <c r="AU227" s="96">
        <v>754.9</v>
      </c>
      <c r="AV227" s="96">
        <v>754.9</v>
      </c>
      <c r="AW227" s="96">
        <v>754.9</v>
      </c>
      <c r="AX227" s="96">
        <v>754.9</v>
      </c>
      <c r="AY227" s="96">
        <v>754.9</v>
      </c>
      <c r="AZ227" s="96">
        <v>754.9</v>
      </c>
      <c r="BA227" s="96">
        <v>754.9</v>
      </c>
      <c r="BB227" s="96">
        <v>754.9</v>
      </c>
      <c r="BC227" s="96">
        <v>754.9</v>
      </c>
      <c r="BD227" s="96">
        <v>754.9</v>
      </c>
      <c r="BE227" s="96">
        <v>754.9</v>
      </c>
      <c r="BF227" s="96">
        <v>754.9</v>
      </c>
      <c r="BG227" s="96">
        <v>754.9</v>
      </c>
      <c r="BH227" s="96">
        <v>754.9</v>
      </c>
      <c r="BI227" s="96">
        <v>754.9</v>
      </c>
      <c r="BJ227" s="96">
        <v>754.9</v>
      </c>
      <c r="BK227" s="96">
        <v>754.9</v>
      </c>
      <c r="BL227" s="96">
        <v>754.9</v>
      </c>
      <c r="BM227" s="96">
        <v>754.9</v>
      </c>
      <c r="BN227" s="96">
        <v>754.9</v>
      </c>
      <c r="BO227" s="96">
        <v>754.9</v>
      </c>
      <c r="BP227" s="96">
        <v>754.9</v>
      </c>
      <c r="BQ227" s="96">
        <v>754.9</v>
      </c>
      <c r="BR227" s="96">
        <v>754.9</v>
      </c>
      <c r="BS227" s="96">
        <v>754.9</v>
      </c>
      <c r="BT227" s="96">
        <v>754.9</v>
      </c>
      <c r="BU227" s="96">
        <v>754.9</v>
      </c>
      <c r="BV227" s="96">
        <v>754.9</v>
      </c>
      <c r="BW227" s="96">
        <v>9058.8599999999988</v>
      </c>
      <c r="BX227" s="96">
        <v>9058.7999999999975</v>
      </c>
      <c r="BY227" s="96">
        <v>9058.7999999999975</v>
      </c>
      <c r="BZ227" s="96">
        <v>9058.7999999999975</v>
      </c>
      <c r="CA227" s="96">
        <v>9058.7999999999975</v>
      </c>
      <c r="CB227" s="96">
        <v>9058.7999999999975</v>
      </c>
    </row>
    <row r="228" spans="1:80" x14ac:dyDescent="0.25">
      <c r="A228" s="159" t="s">
        <v>645</v>
      </c>
      <c r="B228" s="160"/>
      <c r="C228" s="160"/>
      <c r="D228" s="160"/>
      <c r="E228" s="160"/>
      <c r="F228" s="160"/>
      <c r="G228" s="160"/>
      <c r="H228" s="160"/>
      <c r="I228" s="160"/>
      <c r="J228" s="160"/>
      <c r="K228" s="160"/>
      <c r="L228" s="160"/>
      <c r="M228" s="160"/>
      <c r="N228" s="160"/>
      <c r="O228" s="160"/>
      <c r="P228" s="160"/>
      <c r="Q228" s="160"/>
      <c r="R228" s="160"/>
      <c r="S228" s="160"/>
      <c r="T228" s="160"/>
      <c r="U228" s="160"/>
      <c r="V228" s="160"/>
      <c r="W228" s="160"/>
      <c r="X228" s="160"/>
      <c r="Y228" s="160"/>
      <c r="Z228" s="160"/>
      <c r="AA228" s="160"/>
      <c r="AB228" s="160"/>
      <c r="AC228" s="160"/>
      <c r="AD228" s="160"/>
      <c r="AE228" s="160"/>
      <c r="AF228" s="160"/>
      <c r="AG228" s="160"/>
      <c r="AH228" s="160"/>
      <c r="AI228" s="160"/>
      <c r="AJ228" s="160"/>
      <c r="AK228" s="160"/>
      <c r="AL228" s="160"/>
      <c r="AM228" s="160"/>
      <c r="AN228" s="160"/>
      <c r="AO228" s="160"/>
      <c r="AP228" s="160"/>
      <c r="AQ228" s="160"/>
      <c r="AR228" s="160"/>
      <c r="AS228" s="160"/>
      <c r="AT228" s="160"/>
      <c r="AU228" s="160"/>
      <c r="AV228" s="160"/>
      <c r="AW228" s="160"/>
      <c r="AX228" s="160"/>
      <c r="AY228" s="160"/>
      <c r="AZ228" s="160"/>
      <c r="BA228" s="160"/>
      <c r="BB228" s="160"/>
      <c r="BC228" s="160"/>
      <c r="BD228" s="160"/>
      <c r="BE228" s="160"/>
      <c r="BF228" s="160"/>
      <c r="BG228" s="160"/>
      <c r="BH228" s="160"/>
      <c r="BI228" s="160"/>
      <c r="BJ228" s="160"/>
      <c r="BK228" s="160"/>
      <c r="BL228" s="160"/>
      <c r="BM228" s="160"/>
      <c r="BN228" s="160"/>
      <c r="BO228" s="160"/>
      <c r="BP228" s="160"/>
      <c r="BQ228" s="160"/>
      <c r="BR228" s="160"/>
      <c r="BS228" s="160"/>
      <c r="BT228" s="160"/>
      <c r="BU228" s="160"/>
      <c r="BV228" s="160"/>
      <c r="BW228" s="96">
        <v>0</v>
      </c>
      <c r="BX228" s="96">
        <v>0</v>
      </c>
      <c r="BY228" s="96">
        <v>0</v>
      </c>
      <c r="BZ228" s="96">
        <v>0</v>
      </c>
      <c r="CA228" s="96">
        <v>0</v>
      </c>
      <c r="CB228" s="96">
        <v>0</v>
      </c>
    </row>
    <row r="229" spans="1:80" x14ac:dyDescent="0.25">
      <c r="A229" s="158" t="s">
        <v>315</v>
      </c>
      <c r="B229" s="196"/>
      <c r="C229" s="163">
        <v>754.9</v>
      </c>
      <c r="D229" s="163">
        <v>1509.81</v>
      </c>
      <c r="E229" s="163">
        <v>2264.71</v>
      </c>
      <c r="F229" s="163">
        <v>3019.62</v>
      </c>
      <c r="G229" s="163">
        <v>3774.52</v>
      </c>
      <c r="H229" s="163">
        <v>4529.43</v>
      </c>
      <c r="I229" s="163">
        <v>5284.33</v>
      </c>
      <c r="J229" s="163">
        <v>6039.24</v>
      </c>
      <c r="K229" s="163">
        <v>6794.14</v>
      </c>
      <c r="L229" s="163">
        <v>7549.04</v>
      </c>
      <c r="M229" s="163">
        <v>8303.9500000000007</v>
      </c>
      <c r="N229" s="163">
        <v>9058.86</v>
      </c>
      <c r="O229" s="163">
        <v>754.9</v>
      </c>
      <c r="P229" s="163">
        <v>1509.8</v>
      </c>
      <c r="Q229" s="163">
        <v>2264.6999999999998</v>
      </c>
      <c r="R229" s="163">
        <v>3019.6</v>
      </c>
      <c r="S229" s="163">
        <v>3774.5</v>
      </c>
      <c r="T229" s="163">
        <v>4529.3999999999996</v>
      </c>
      <c r="U229" s="163">
        <v>5284.3</v>
      </c>
      <c r="V229" s="163">
        <v>6039.2</v>
      </c>
      <c r="W229" s="163">
        <v>6794.1</v>
      </c>
      <c r="X229" s="163">
        <v>7549</v>
      </c>
      <c r="Y229" s="163">
        <v>8303.9</v>
      </c>
      <c r="Z229" s="163">
        <v>9058.7999999999993</v>
      </c>
      <c r="AA229" s="163">
        <v>754.9</v>
      </c>
      <c r="AB229" s="163">
        <v>1509.8</v>
      </c>
      <c r="AC229" s="163">
        <v>2264.6999999999998</v>
      </c>
      <c r="AD229" s="163">
        <v>3019.6</v>
      </c>
      <c r="AE229" s="163">
        <v>3774.5</v>
      </c>
      <c r="AF229" s="163">
        <v>4529.3999999999996</v>
      </c>
      <c r="AG229" s="163">
        <v>5284.3</v>
      </c>
      <c r="AH229" s="163">
        <v>6039.2</v>
      </c>
      <c r="AI229" s="163">
        <v>6794.1</v>
      </c>
      <c r="AJ229" s="163">
        <v>7549</v>
      </c>
      <c r="AK229" s="163">
        <v>8303.9</v>
      </c>
      <c r="AL229" s="163">
        <v>9058.7999999999993</v>
      </c>
      <c r="AM229" s="163">
        <v>754.9</v>
      </c>
      <c r="AN229" s="163">
        <v>1509.8</v>
      </c>
      <c r="AO229" s="163">
        <v>2264.6999999999998</v>
      </c>
      <c r="AP229" s="163">
        <v>3019.6</v>
      </c>
      <c r="AQ229" s="163">
        <v>3774.5</v>
      </c>
      <c r="AR229" s="163">
        <v>4529.3999999999996</v>
      </c>
      <c r="AS229" s="163">
        <v>5284.3</v>
      </c>
      <c r="AT229" s="163">
        <v>6039.2</v>
      </c>
      <c r="AU229" s="163">
        <v>6794.1</v>
      </c>
      <c r="AV229" s="163">
        <v>7549</v>
      </c>
      <c r="AW229" s="163">
        <v>8303.9</v>
      </c>
      <c r="AX229" s="163">
        <v>9058.7999999999993</v>
      </c>
      <c r="AY229" s="163">
        <v>754.9</v>
      </c>
      <c r="AZ229" s="163">
        <v>1509.8</v>
      </c>
      <c r="BA229" s="163">
        <v>2264.6999999999998</v>
      </c>
      <c r="BB229" s="163">
        <v>3019.6</v>
      </c>
      <c r="BC229" s="163">
        <v>3774.5</v>
      </c>
      <c r="BD229" s="163">
        <v>4529.3999999999996</v>
      </c>
      <c r="BE229" s="163">
        <v>5284.3</v>
      </c>
      <c r="BF229" s="163">
        <v>6039.2</v>
      </c>
      <c r="BG229" s="163">
        <v>6794.1</v>
      </c>
      <c r="BH229" s="163">
        <v>7549</v>
      </c>
      <c r="BI229" s="163">
        <v>8303.9</v>
      </c>
      <c r="BJ229" s="163">
        <v>9058.7999999999993</v>
      </c>
      <c r="BK229" s="163">
        <v>754.9</v>
      </c>
      <c r="BL229" s="163">
        <v>1509.8</v>
      </c>
      <c r="BM229" s="163">
        <v>2264.6999999999998</v>
      </c>
      <c r="BN229" s="163">
        <v>3019.6</v>
      </c>
      <c r="BO229" s="163">
        <v>3774.5</v>
      </c>
      <c r="BP229" s="163">
        <v>4529.3999999999996</v>
      </c>
      <c r="BQ229" s="163">
        <v>5284.3</v>
      </c>
      <c r="BR229" s="163">
        <v>6039.2</v>
      </c>
      <c r="BS229" s="163">
        <v>6794.1</v>
      </c>
      <c r="BT229" s="163">
        <v>7549</v>
      </c>
      <c r="BU229" s="163">
        <v>8303.9</v>
      </c>
      <c r="BV229" s="163">
        <v>9058.7999999999993</v>
      </c>
      <c r="BW229" s="163">
        <v>9058.86</v>
      </c>
      <c r="BX229" s="163">
        <v>9058.7999999999993</v>
      </c>
      <c r="BY229" s="163">
        <v>9058.7999999999993</v>
      </c>
      <c r="BZ229" s="163">
        <v>9058.7999999999993</v>
      </c>
      <c r="CA229" s="163">
        <v>9058.7999999999993</v>
      </c>
      <c r="CB229" s="163">
        <v>9058.7999999999993</v>
      </c>
    </row>
    <row r="230" spans="1:80" customFormat="1" ht="14.4" x14ac:dyDescent="0.3">
      <c r="A230" s="158" t="s">
        <v>643</v>
      </c>
      <c r="B230" s="96"/>
      <c r="C230" s="96">
        <v>0</v>
      </c>
      <c r="D230" s="96">
        <v>0</v>
      </c>
      <c r="E230" s="96">
        <v>0</v>
      </c>
      <c r="F230" s="96">
        <v>0</v>
      </c>
      <c r="G230" s="96">
        <v>0</v>
      </c>
      <c r="H230" s="96">
        <v>0</v>
      </c>
      <c r="I230" s="96">
        <v>0</v>
      </c>
      <c r="J230" s="96">
        <v>0</v>
      </c>
      <c r="K230" s="96">
        <v>0</v>
      </c>
      <c r="L230" s="96">
        <v>0</v>
      </c>
      <c r="M230" s="96">
        <v>0</v>
      </c>
      <c r="N230" s="96">
        <v>0</v>
      </c>
      <c r="O230" s="96">
        <v>0</v>
      </c>
      <c r="P230" s="96">
        <v>0</v>
      </c>
      <c r="Q230" s="96">
        <v>0</v>
      </c>
      <c r="R230" s="96">
        <v>0</v>
      </c>
      <c r="S230" s="96">
        <v>0</v>
      </c>
      <c r="T230" s="96">
        <v>0</v>
      </c>
      <c r="U230" s="96">
        <v>0</v>
      </c>
      <c r="V230" s="96">
        <v>0</v>
      </c>
      <c r="W230" s="96">
        <v>0</v>
      </c>
      <c r="X230" s="96">
        <v>0</v>
      </c>
      <c r="Y230" s="96">
        <v>0</v>
      </c>
      <c r="Z230" s="96">
        <v>0</v>
      </c>
      <c r="AA230" s="96">
        <v>0</v>
      </c>
      <c r="AB230" s="96">
        <v>0</v>
      </c>
      <c r="AC230" s="96">
        <v>0</v>
      </c>
      <c r="AD230" s="96">
        <v>0</v>
      </c>
      <c r="AE230" s="96">
        <v>0</v>
      </c>
      <c r="AF230" s="96">
        <v>0</v>
      </c>
      <c r="AG230" s="96">
        <v>0</v>
      </c>
      <c r="AH230" s="96">
        <v>0</v>
      </c>
      <c r="AI230" s="96">
        <v>0</v>
      </c>
      <c r="AJ230" s="96">
        <v>0</v>
      </c>
      <c r="AK230" s="96">
        <v>0</v>
      </c>
      <c r="AL230" s="96">
        <v>0</v>
      </c>
      <c r="AM230" s="96">
        <v>0</v>
      </c>
      <c r="AN230" s="96">
        <v>0</v>
      </c>
      <c r="AO230" s="96">
        <v>0</v>
      </c>
      <c r="AP230" s="96">
        <v>0</v>
      </c>
      <c r="AQ230" s="96">
        <v>0</v>
      </c>
      <c r="AR230" s="96">
        <v>0</v>
      </c>
      <c r="AS230" s="96">
        <v>0</v>
      </c>
      <c r="AT230" s="96">
        <v>0</v>
      </c>
      <c r="AU230" s="96">
        <v>0</v>
      </c>
      <c r="AV230" s="96">
        <v>0</v>
      </c>
      <c r="AW230" s="96">
        <v>0</v>
      </c>
      <c r="AX230" s="96">
        <v>0</v>
      </c>
      <c r="AY230" s="96">
        <v>0</v>
      </c>
      <c r="AZ230" s="96">
        <v>0</v>
      </c>
      <c r="BA230" s="96">
        <v>0</v>
      </c>
      <c r="BB230" s="96">
        <v>0</v>
      </c>
      <c r="BC230" s="96">
        <v>0</v>
      </c>
      <c r="BD230" s="96">
        <v>0</v>
      </c>
      <c r="BE230" s="96">
        <v>0</v>
      </c>
      <c r="BF230" s="96">
        <v>0</v>
      </c>
      <c r="BG230" s="96">
        <v>0</v>
      </c>
      <c r="BH230" s="96">
        <v>0</v>
      </c>
      <c r="BI230" s="96">
        <v>0</v>
      </c>
      <c r="BJ230" s="96">
        <v>0</v>
      </c>
      <c r="BK230" s="96">
        <v>0</v>
      </c>
      <c r="BL230" s="96">
        <v>0</v>
      </c>
      <c r="BM230" s="96">
        <v>0</v>
      </c>
      <c r="BN230" s="96">
        <v>0</v>
      </c>
      <c r="BO230" s="96">
        <v>0</v>
      </c>
      <c r="BP230" s="96">
        <v>0</v>
      </c>
      <c r="BQ230" s="96">
        <v>0</v>
      </c>
      <c r="BR230" s="96">
        <v>0</v>
      </c>
      <c r="BS230" s="96">
        <v>0</v>
      </c>
      <c r="BT230" s="96">
        <v>0</v>
      </c>
      <c r="BU230" s="96">
        <v>0</v>
      </c>
      <c r="BV230" s="96">
        <v>0</v>
      </c>
      <c r="BW230" s="96"/>
      <c r="BX230" s="96"/>
      <c r="BY230" s="96"/>
      <c r="BZ230" s="96"/>
      <c r="CA230" s="96"/>
      <c r="CB230" s="96"/>
    </row>
    <row r="231" spans="1:80" x14ac:dyDescent="0.25">
      <c r="A231" s="158"/>
      <c r="B231" s="96"/>
      <c r="C231" s="96"/>
      <c r="D231" s="96"/>
      <c r="E231" s="96"/>
      <c r="F231" s="96"/>
      <c r="G231" s="96"/>
      <c r="H231" s="96"/>
      <c r="I231" s="96"/>
      <c r="J231" s="96"/>
      <c r="K231" s="96"/>
      <c r="L231" s="96"/>
      <c r="M231" s="96"/>
      <c r="N231" s="96"/>
      <c r="O231" s="96"/>
      <c r="P231" s="96"/>
      <c r="Q231" s="96"/>
      <c r="R231" s="96"/>
      <c r="S231" s="96"/>
      <c r="T231" s="96"/>
      <c r="U231" s="96"/>
      <c r="V231" s="96"/>
      <c r="W231" s="96"/>
      <c r="X231" s="96"/>
      <c r="Y231" s="96"/>
      <c r="Z231" s="96"/>
      <c r="AA231" s="96"/>
      <c r="AB231" s="96"/>
      <c r="AC231" s="96"/>
      <c r="AD231" s="96"/>
      <c r="AE231" s="96"/>
      <c r="AF231" s="96"/>
      <c r="AG231" s="96"/>
      <c r="AH231" s="96"/>
      <c r="AI231" s="96"/>
      <c r="AJ231" s="96"/>
      <c r="AK231" s="96"/>
      <c r="AL231" s="96"/>
      <c r="AM231" s="96"/>
      <c r="AN231" s="96"/>
      <c r="AO231" s="96"/>
      <c r="AP231" s="96"/>
      <c r="AQ231" s="96"/>
      <c r="AR231" s="96"/>
      <c r="AS231" s="96"/>
      <c r="AT231" s="96"/>
      <c r="AU231" s="96"/>
      <c r="AV231" s="96"/>
      <c r="AW231" s="96"/>
      <c r="AX231" s="96"/>
      <c r="AY231" s="96"/>
      <c r="AZ231" s="96"/>
      <c r="BA231" s="96"/>
      <c r="BB231" s="96"/>
      <c r="BC231" s="96"/>
      <c r="BD231" s="96"/>
      <c r="BE231" s="96"/>
      <c r="BF231" s="96"/>
      <c r="BG231" s="96"/>
      <c r="BH231" s="96"/>
      <c r="BI231" s="96"/>
      <c r="BJ231" s="96"/>
      <c r="BK231" s="96"/>
      <c r="BL231" s="96"/>
      <c r="BM231" s="96"/>
      <c r="BN231" s="96"/>
      <c r="BO231" s="96"/>
      <c r="BP231" s="96"/>
      <c r="BQ231" s="96"/>
      <c r="BR231" s="96"/>
      <c r="BS231" s="96"/>
      <c r="BT231" s="96"/>
      <c r="BU231" s="96"/>
      <c r="BV231" s="96"/>
      <c r="BW231" s="96"/>
      <c r="BX231" s="96"/>
      <c r="BY231" s="96"/>
      <c r="BZ231" s="96"/>
      <c r="CA231" s="96"/>
      <c r="CB231" s="96"/>
    </row>
    <row r="232" spans="1:80" x14ac:dyDescent="0.25">
      <c r="A232" s="155">
        <v>6800120</v>
      </c>
      <c r="B232" s="156" t="s">
        <v>703</v>
      </c>
      <c r="C232" s="167"/>
      <c r="D232" s="167"/>
      <c r="E232" s="167"/>
      <c r="F232" s="167"/>
      <c r="G232" s="167"/>
      <c r="H232" s="167"/>
      <c r="I232" s="167"/>
      <c r="J232" s="167"/>
      <c r="K232" s="167"/>
      <c r="L232" s="167"/>
      <c r="M232" s="167"/>
      <c r="N232" s="167"/>
      <c r="O232" s="167"/>
      <c r="P232" s="167"/>
      <c r="Q232" s="167"/>
      <c r="R232" s="167"/>
      <c r="S232" s="167"/>
      <c r="T232" s="167"/>
      <c r="U232" s="167"/>
      <c r="V232" s="167"/>
      <c r="W232" s="167"/>
      <c r="X232" s="167"/>
      <c r="Y232" s="167"/>
      <c r="Z232" s="167"/>
      <c r="AA232" s="167"/>
      <c r="AB232" s="167"/>
      <c r="AC232" s="167"/>
      <c r="AD232" s="167"/>
      <c r="AE232" s="167"/>
      <c r="AF232" s="167"/>
      <c r="AG232" s="167"/>
      <c r="AH232" s="167"/>
      <c r="AI232" s="167"/>
      <c r="AJ232" s="167"/>
      <c r="AK232" s="167"/>
      <c r="AL232" s="167"/>
      <c r="AM232" s="167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167"/>
      <c r="BC232" s="167"/>
      <c r="BD232" s="167"/>
      <c r="BE232" s="167"/>
      <c r="BF232" s="167"/>
      <c r="BG232" s="167"/>
      <c r="BH232" s="167"/>
      <c r="BI232" s="167"/>
      <c r="BJ232" s="167"/>
      <c r="BK232" s="167"/>
      <c r="BL232" s="167"/>
      <c r="BM232" s="167"/>
      <c r="BN232" s="167"/>
      <c r="BO232" s="167"/>
      <c r="BP232" s="167"/>
      <c r="BQ232" s="167"/>
      <c r="BR232" s="167"/>
      <c r="BS232" s="167"/>
      <c r="BT232" s="167"/>
      <c r="BU232" s="167"/>
      <c r="BV232" s="167"/>
      <c r="BW232" s="167"/>
      <c r="BX232" s="167"/>
      <c r="BY232" s="167"/>
      <c r="BZ232" s="167"/>
      <c r="CA232" s="167"/>
      <c r="CB232" s="167"/>
    </row>
    <row r="233" spans="1:80" x14ac:dyDescent="0.25">
      <c r="A233" s="158" t="s">
        <v>638</v>
      </c>
      <c r="B233" s="96"/>
      <c r="C233" s="96">
        <v>0</v>
      </c>
      <c r="D233" s="96">
        <v>27547.99</v>
      </c>
      <c r="E233" s="96">
        <v>65374.32</v>
      </c>
      <c r="F233" s="96">
        <v>86230.36</v>
      </c>
      <c r="G233" s="96">
        <v>124056.69</v>
      </c>
      <c r="H233" s="96">
        <v>161883.01999999999</v>
      </c>
      <c r="I233" s="96">
        <v>182861.46</v>
      </c>
      <c r="J233" s="96">
        <v>220687.79</v>
      </c>
      <c r="K233" s="96">
        <v>258514.12</v>
      </c>
      <c r="L233" s="96">
        <v>296340.45</v>
      </c>
      <c r="M233" s="96">
        <v>334166.78000000003</v>
      </c>
      <c r="N233" s="96">
        <v>371993.11</v>
      </c>
      <c r="O233" s="195">
        <v>0</v>
      </c>
      <c r="P233" s="96">
        <v>37826.33</v>
      </c>
      <c r="Q233" s="96">
        <v>75652.66</v>
      </c>
      <c r="R233" s="96">
        <v>113478.99</v>
      </c>
      <c r="S233" s="96">
        <v>151305.32</v>
      </c>
      <c r="T233" s="96">
        <v>189131.65</v>
      </c>
      <c r="U233" s="96">
        <v>226957.98</v>
      </c>
      <c r="V233" s="96">
        <v>264784.31</v>
      </c>
      <c r="W233" s="96">
        <v>302610.64</v>
      </c>
      <c r="X233" s="96">
        <v>340436.97</v>
      </c>
      <c r="Y233" s="96">
        <v>378263.3</v>
      </c>
      <c r="Z233" s="96">
        <v>416089.63</v>
      </c>
      <c r="AA233" s="195">
        <v>0</v>
      </c>
      <c r="AB233" s="96">
        <v>37826.33</v>
      </c>
      <c r="AC233" s="96">
        <v>75652.66</v>
      </c>
      <c r="AD233" s="96">
        <v>113478.99</v>
      </c>
      <c r="AE233" s="96">
        <v>151305.32</v>
      </c>
      <c r="AF233" s="96">
        <v>189131.65</v>
      </c>
      <c r="AG233" s="96">
        <v>226957.98</v>
      </c>
      <c r="AH233" s="96">
        <v>264784.31</v>
      </c>
      <c r="AI233" s="96">
        <v>302610.64</v>
      </c>
      <c r="AJ233" s="96">
        <v>340436.97</v>
      </c>
      <c r="AK233" s="96">
        <v>378263.3</v>
      </c>
      <c r="AL233" s="96">
        <v>416089.63</v>
      </c>
      <c r="AM233" s="195">
        <v>0</v>
      </c>
      <c r="AN233" s="96">
        <v>37826.33</v>
      </c>
      <c r="AO233" s="96">
        <v>75652.66</v>
      </c>
      <c r="AP233" s="96">
        <v>113478.99</v>
      </c>
      <c r="AQ233" s="96">
        <v>151305.32</v>
      </c>
      <c r="AR233" s="96">
        <v>189131.65</v>
      </c>
      <c r="AS233" s="96">
        <v>226957.98</v>
      </c>
      <c r="AT233" s="96">
        <v>264784.31</v>
      </c>
      <c r="AU233" s="96">
        <v>302610.64</v>
      </c>
      <c r="AV233" s="96">
        <v>340436.97</v>
      </c>
      <c r="AW233" s="96">
        <v>378263.3</v>
      </c>
      <c r="AX233" s="96">
        <v>416089.63</v>
      </c>
      <c r="AY233" s="195">
        <v>0</v>
      </c>
      <c r="AZ233" s="96">
        <v>37826.33</v>
      </c>
      <c r="BA233" s="96">
        <v>75652.66</v>
      </c>
      <c r="BB233" s="96">
        <v>113478.99</v>
      </c>
      <c r="BC233" s="96">
        <v>151305.32</v>
      </c>
      <c r="BD233" s="96">
        <v>189131.65</v>
      </c>
      <c r="BE233" s="96">
        <v>226957.98</v>
      </c>
      <c r="BF233" s="96">
        <v>264784.31</v>
      </c>
      <c r="BG233" s="96">
        <v>302610.64</v>
      </c>
      <c r="BH233" s="96">
        <v>340436.97</v>
      </c>
      <c r="BI233" s="96">
        <v>378263.3</v>
      </c>
      <c r="BJ233" s="96">
        <v>416089.63</v>
      </c>
      <c r="BK233" s="195">
        <v>0</v>
      </c>
      <c r="BL233" s="96">
        <v>37826.33</v>
      </c>
      <c r="BM233" s="96">
        <v>75652.66</v>
      </c>
      <c r="BN233" s="96">
        <v>113478.99</v>
      </c>
      <c r="BO233" s="96">
        <v>151305.32</v>
      </c>
      <c r="BP233" s="96">
        <v>189131.65</v>
      </c>
      <c r="BQ233" s="96">
        <v>226957.98</v>
      </c>
      <c r="BR233" s="96">
        <v>264784.31</v>
      </c>
      <c r="BS233" s="96">
        <v>302610.64</v>
      </c>
      <c r="BT233" s="96">
        <v>340436.97</v>
      </c>
      <c r="BU233" s="96">
        <v>378263.3</v>
      </c>
      <c r="BV233" s="96">
        <v>416089.63</v>
      </c>
      <c r="BW233" s="96"/>
      <c r="BX233" s="96"/>
      <c r="BY233" s="96"/>
      <c r="BZ233" s="96"/>
      <c r="CA233" s="96"/>
      <c r="CB233" s="96"/>
    </row>
    <row r="234" spans="1:80" x14ac:dyDescent="0.25">
      <c r="A234" s="158" t="s">
        <v>704</v>
      </c>
      <c r="B234" s="96"/>
      <c r="C234" s="96">
        <v>27547.99</v>
      </c>
      <c r="D234" s="96">
        <v>37826.33</v>
      </c>
      <c r="E234" s="96">
        <v>20856.04</v>
      </c>
      <c r="F234" s="96">
        <v>37826.33</v>
      </c>
      <c r="G234" s="96">
        <v>37826.33</v>
      </c>
      <c r="H234" s="96">
        <v>20978.440000000002</v>
      </c>
      <c r="I234" s="96">
        <v>37826.33</v>
      </c>
      <c r="J234" s="96">
        <v>37826.33</v>
      </c>
      <c r="K234" s="96">
        <v>37826.33</v>
      </c>
      <c r="L234" s="96">
        <v>37826.33</v>
      </c>
      <c r="M234" s="96">
        <v>37826.33</v>
      </c>
      <c r="N234" s="96">
        <v>38193.43</v>
      </c>
      <c r="O234" s="96">
        <v>37826.326414900002</v>
      </c>
      <c r="P234" s="96">
        <v>37826.326414900002</v>
      </c>
      <c r="Q234" s="96">
        <v>37826.326414900002</v>
      </c>
      <c r="R234" s="96">
        <v>37826.326414900002</v>
      </c>
      <c r="S234" s="96">
        <v>37826.326414900002</v>
      </c>
      <c r="T234" s="96">
        <v>37826.326414900002</v>
      </c>
      <c r="U234" s="96">
        <v>37826.326414900002</v>
      </c>
      <c r="V234" s="96">
        <v>37826.326414900002</v>
      </c>
      <c r="W234" s="96">
        <v>37826.326414900002</v>
      </c>
      <c r="X234" s="96">
        <v>37826.326414900002</v>
      </c>
      <c r="Y234" s="96">
        <v>37826.326414900002</v>
      </c>
      <c r="Z234" s="96">
        <v>37826.326414900002</v>
      </c>
      <c r="AA234" s="96">
        <v>37826.326414900002</v>
      </c>
      <c r="AB234" s="96">
        <v>37826.326414900002</v>
      </c>
      <c r="AC234" s="96">
        <v>37826.326414900002</v>
      </c>
      <c r="AD234" s="96">
        <v>37826.326414900002</v>
      </c>
      <c r="AE234" s="96">
        <v>37826.326414900002</v>
      </c>
      <c r="AF234" s="96">
        <v>37826.326414900002</v>
      </c>
      <c r="AG234" s="96">
        <v>37826.326414900002</v>
      </c>
      <c r="AH234" s="96">
        <v>37826.326414900002</v>
      </c>
      <c r="AI234" s="96">
        <v>37826.326414900002</v>
      </c>
      <c r="AJ234" s="96">
        <v>37826.326414900002</v>
      </c>
      <c r="AK234" s="96">
        <v>37826.326414900002</v>
      </c>
      <c r="AL234" s="96">
        <v>37826.326414900002</v>
      </c>
      <c r="AM234" s="96">
        <v>37826.326414900002</v>
      </c>
      <c r="AN234" s="96">
        <v>37826.326414900002</v>
      </c>
      <c r="AO234" s="96">
        <v>37826.326414900002</v>
      </c>
      <c r="AP234" s="96">
        <v>37826.326414900002</v>
      </c>
      <c r="AQ234" s="96">
        <v>37826.326414900002</v>
      </c>
      <c r="AR234" s="96">
        <v>37826.326414900002</v>
      </c>
      <c r="AS234" s="96">
        <v>37826.326414900002</v>
      </c>
      <c r="AT234" s="96">
        <v>37826.326414900002</v>
      </c>
      <c r="AU234" s="96">
        <v>37826.326414900002</v>
      </c>
      <c r="AV234" s="96">
        <v>37826.326414900002</v>
      </c>
      <c r="AW234" s="96">
        <v>37826.326414900002</v>
      </c>
      <c r="AX234" s="96">
        <v>37826.326414900002</v>
      </c>
      <c r="AY234" s="96">
        <v>37826.326414900002</v>
      </c>
      <c r="AZ234" s="96">
        <v>37826.326414900002</v>
      </c>
      <c r="BA234" s="96">
        <v>37826.326414900002</v>
      </c>
      <c r="BB234" s="96">
        <v>37826.326414900002</v>
      </c>
      <c r="BC234" s="96">
        <v>37826.326414900002</v>
      </c>
      <c r="BD234" s="96">
        <v>37826.326414900002</v>
      </c>
      <c r="BE234" s="96">
        <v>37826.326414900002</v>
      </c>
      <c r="BF234" s="96">
        <v>37826.326414900002</v>
      </c>
      <c r="BG234" s="96">
        <v>37826.326414900002</v>
      </c>
      <c r="BH234" s="96">
        <v>37826.326414900002</v>
      </c>
      <c r="BI234" s="96">
        <v>37826.326414900002</v>
      </c>
      <c r="BJ234" s="96">
        <v>37826.326414900002</v>
      </c>
      <c r="BK234" s="96">
        <v>37826.326414900002</v>
      </c>
      <c r="BL234" s="96">
        <v>37826.326414900002</v>
      </c>
      <c r="BM234" s="96">
        <v>37826.326414900002</v>
      </c>
      <c r="BN234" s="96">
        <v>37826.326414900002</v>
      </c>
      <c r="BO234" s="96">
        <v>37826.326414900002</v>
      </c>
      <c r="BP234" s="96">
        <v>37826.326414900002</v>
      </c>
      <c r="BQ234" s="96">
        <v>37826.326414900002</v>
      </c>
      <c r="BR234" s="96">
        <v>37826.326414900002</v>
      </c>
      <c r="BS234" s="96">
        <v>37826.326414900002</v>
      </c>
      <c r="BT234" s="96">
        <v>37826.326414900002</v>
      </c>
      <c r="BU234" s="96">
        <v>37826.326414900002</v>
      </c>
      <c r="BV234" s="96">
        <v>37826.326414900002</v>
      </c>
      <c r="BW234" s="96">
        <v>410186.5400000001</v>
      </c>
      <c r="BX234" s="96">
        <v>453915.91697880015</v>
      </c>
      <c r="BY234" s="96">
        <v>453915.91697880015</v>
      </c>
      <c r="BZ234" s="96">
        <v>453915.91697880015</v>
      </c>
      <c r="CA234" s="96">
        <v>453915.91697880015</v>
      </c>
      <c r="CB234" s="96">
        <v>453915.91697880015</v>
      </c>
    </row>
    <row r="235" spans="1:80" x14ac:dyDescent="0.25">
      <c r="A235" s="159" t="s">
        <v>645</v>
      </c>
      <c r="B235" s="160"/>
      <c r="C235" s="160"/>
      <c r="D235" s="160"/>
      <c r="E235" s="160"/>
      <c r="F235" s="160"/>
      <c r="G235" s="160"/>
      <c r="H235" s="160"/>
      <c r="I235" s="160"/>
      <c r="J235" s="160"/>
      <c r="K235" s="160"/>
      <c r="L235" s="160"/>
      <c r="M235" s="160"/>
      <c r="N235" s="160"/>
      <c r="O235" s="160"/>
      <c r="P235" s="160"/>
      <c r="Q235" s="160"/>
      <c r="R235" s="160"/>
      <c r="S235" s="160"/>
      <c r="T235" s="160"/>
      <c r="U235" s="160"/>
      <c r="V235" s="160"/>
      <c r="W235" s="160"/>
      <c r="X235" s="160"/>
      <c r="Y235" s="160"/>
      <c r="Z235" s="160"/>
      <c r="AA235" s="160"/>
      <c r="AB235" s="160"/>
      <c r="AC235" s="160"/>
      <c r="AD235" s="160"/>
      <c r="AE235" s="160"/>
      <c r="AF235" s="160"/>
      <c r="AG235" s="160"/>
      <c r="AH235" s="160"/>
      <c r="AI235" s="160"/>
      <c r="AJ235" s="160"/>
      <c r="AK235" s="160"/>
      <c r="AL235" s="160"/>
      <c r="AM235" s="160"/>
      <c r="AN235" s="160"/>
      <c r="AO235" s="160"/>
      <c r="AP235" s="160"/>
      <c r="AQ235" s="160"/>
      <c r="AR235" s="160"/>
      <c r="AS235" s="160"/>
      <c r="AT235" s="160"/>
      <c r="AU235" s="160"/>
      <c r="AV235" s="160"/>
      <c r="AW235" s="160"/>
      <c r="AX235" s="160"/>
      <c r="AY235" s="160"/>
      <c r="AZ235" s="160"/>
      <c r="BA235" s="160"/>
      <c r="BB235" s="160"/>
      <c r="BC235" s="160"/>
      <c r="BD235" s="160"/>
      <c r="BE235" s="160"/>
      <c r="BF235" s="160"/>
      <c r="BG235" s="160"/>
      <c r="BH235" s="160"/>
      <c r="BI235" s="160"/>
      <c r="BJ235" s="160"/>
      <c r="BK235" s="160"/>
      <c r="BL235" s="160"/>
      <c r="BM235" s="160"/>
      <c r="BN235" s="160"/>
      <c r="BO235" s="160"/>
      <c r="BP235" s="160"/>
      <c r="BQ235" s="160"/>
      <c r="BR235" s="160"/>
      <c r="BS235" s="160"/>
      <c r="BT235" s="160"/>
      <c r="BU235" s="160"/>
      <c r="BV235" s="160"/>
      <c r="BW235" s="96">
        <v>0</v>
      </c>
      <c r="BX235" s="96">
        <v>0</v>
      </c>
      <c r="BY235" s="96">
        <v>0</v>
      </c>
      <c r="BZ235" s="96">
        <v>0</v>
      </c>
      <c r="CA235" s="96">
        <v>0</v>
      </c>
      <c r="CB235" s="96">
        <v>0</v>
      </c>
    </row>
    <row r="236" spans="1:80" x14ac:dyDescent="0.25">
      <c r="A236" s="158" t="s">
        <v>315</v>
      </c>
      <c r="B236" s="196"/>
      <c r="C236" s="163">
        <v>27547.99</v>
      </c>
      <c r="D236" s="163">
        <v>65374.32</v>
      </c>
      <c r="E236" s="163">
        <v>86230.36</v>
      </c>
      <c r="F236" s="163">
        <v>124056.69</v>
      </c>
      <c r="G236" s="163">
        <v>161883.01999999999</v>
      </c>
      <c r="H236" s="163">
        <v>182861.46</v>
      </c>
      <c r="I236" s="163">
        <v>220687.79</v>
      </c>
      <c r="J236" s="163">
        <v>258514.12</v>
      </c>
      <c r="K236" s="163">
        <v>296340.45</v>
      </c>
      <c r="L236" s="163">
        <v>334166.78000000003</v>
      </c>
      <c r="M236" s="163">
        <v>371993.11</v>
      </c>
      <c r="N236" s="163">
        <v>410186.54</v>
      </c>
      <c r="O236" s="163">
        <v>37826.33</v>
      </c>
      <c r="P236" s="163">
        <v>75652.66</v>
      </c>
      <c r="Q236" s="163">
        <v>113478.99</v>
      </c>
      <c r="R236" s="163">
        <v>151305.32</v>
      </c>
      <c r="S236" s="163">
        <v>189131.65</v>
      </c>
      <c r="T236" s="163">
        <v>226957.98</v>
      </c>
      <c r="U236" s="163">
        <v>264784.31</v>
      </c>
      <c r="V236" s="163">
        <v>302610.64</v>
      </c>
      <c r="W236" s="163">
        <v>340436.97</v>
      </c>
      <c r="X236" s="163">
        <v>378263.3</v>
      </c>
      <c r="Y236" s="163">
        <v>416089.63</v>
      </c>
      <c r="Z236" s="163">
        <v>453915.96</v>
      </c>
      <c r="AA236" s="163">
        <v>37826.33</v>
      </c>
      <c r="AB236" s="163">
        <v>75652.66</v>
      </c>
      <c r="AC236" s="163">
        <v>113478.99</v>
      </c>
      <c r="AD236" s="163">
        <v>151305.32</v>
      </c>
      <c r="AE236" s="163">
        <v>189131.65</v>
      </c>
      <c r="AF236" s="163">
        <v>226957.98</v>
      </c>
      <c r="AG236" s="163">
        <v>264784.31</v>
      </c>
      <c r="AH236" s="163">
        <v>302610.64</v>
      </c>
      <c r="AI236" s="163">
        <v>340436.97</v>
      </c>
      <c r="AJ236" s="163">
        <v>378263.3</v>
      </c>
      <c r="AK236" s="163">
        <v>416089.63</v>
      </c>
      <c r="AL236" s="163">
        <v>453915.96</v>
      </c>
      <c r="AM236" s="163">
        <v>37826.33</v>
      </c>
      <c r="AN236" s="163">
        <v>75652.66</v>
      </c>
      <c r="AO236" s="163">
        <v>113478.99</v>
      </c>
      <c r="AP236" s="163">
        <v>151305.32</v>
      </c>
      <c r="AQ236" s="163">
        <v>189131.65</v>
      </c>
      <c r="AR236" s="163">
        <v>226957.98</v>
      </c>
      <c r="AS236" s="163">
        <v>264784.31</v>
      </c>
      <c r="AT236" s="163">
        <v>302610.64</v>
      </c>
      <c r="AU236" s="163">
        <v>340436.97</v>
      </c>
      <c r="AV236" s="163">
        <v>378263.3</v>
      </c>
      <c r="AW236" s="163">
        <v>416089.63</v>
      </c>
      <c r="AX236" s="163">
        <v>453915.96</v>
      </c>
      <c r="AY236" s="163">
        <v>37826.33</v>
      </c>
      <c r="AZ236" s="163">
        <v>75652.66</v>
      </c>
      <c r="BA236" s="163">
        <v>113478.99</v>
      </c>
      <c r="BB236" s="163">
        <v>151305.32</v>
      </c>
      <c r="BC236" s="163">
        <v>189131.65</v>
      </c>
      <c r="BD236" s="163">
        <v>226957.98</v>
      </c>
      <c r="BE236" s="163">
        <v>264784.31</v>
      </c>
      <c r="BF236" s="163">
        <v>302610.64</v>
      </c>
      <c r="BG236" s="163">
        <v>340436.97</v>
      </c>
      <c r="BH236" s="163">
        <v>378263.3</v>
      </c>
      <c r="BI236" s="163">
        <v>416089.63</v>
      </c>
      <c r="BJ236" s="163">
        <v>453915.96</v>
      </c>
      <c r="BK236" s="163">
        <v>37826.33</v>
      </c>
      <c r="BL236" s="163">
        <v>75652.66</v>
      </c>
      <c r="BM236" s="163">
        <v>113478.99</v>
      </c>
      <c r="BN236" s="163">
        <v>151305.32</v>
      </c>
      <c r="BO236" s="163">
        <v>189131.65</v>
      </c>
      <c r="BP236" s="163">
        <v>226957.98</v>
      </c>
      <c r="BQ236" s="163">
        <v>264784.31</v>
      </c>
      <c r="BR236" s="163">
        <v>302610.64</v>
      </c>
      <c r="BS236" s="163">
        <v>340436.97</v>
      </c>
      <c r="BT236" s="163">
        <v>378263.3</v>
      </c>
      <c r="BU236" s="163">
        <v>416089.63</v>
      </c>
      <c r="BV236" s="163">
        <v>453915.96</v>
      </c>
      <c r="BW236" s="163">
        <v>410186.54</v>
      </c>
      <c r="BX236" s="163">
        <v>453915.92</v>
      </c>
      <c r="BY236" s="163">
        <v>453915.92</v>
      </c>
      <c r="BZ236" s="163">
        <v>453915.92</v>
      </c>
      <c r="CA236" s="163">
        <v>453915.92</v>
      </c>
      <c r="CB236" s="163">
        <v>453915.92</v>
      </c>
    </row>
    <row r="237" spans="1:80" customFormat="1" ht="14.4" x14ac:dyDescent="0.3">
      <c r="A237" s="158" t="s">
        <v>643</v>
      </c>
      <c r="B237" s="96"/>
      <c r="C237" s="96">
        <v>0</v>
      </c>
      <c r="D237" s="96">
        <v>0</v>
      </c>
      <c r="E237" s="96">
        <v>0</v>
      </c>
      <c r="F237" s="96">
        <v>0</v>
      </c>
      <c r="G237" s="96">
        <v>0</v>
      </c>
      <c r="H237" s="96">
        <v>0</v>
      </c>
      <c r="I237" s="96">
        <v>0</v>
      </c>
      <c r="J237" s="96">
        <v>0</v>
      </c>
      <c r="K237" s="96">
        <v>0</v>
      </c>
      <c r="L237" s="96">
        <v>0</v>
      </c>
      <c r="M237" s="96">
        <v>0</v>
      </c>
      <c r="N237" s="96">
        <v>0</v>
      </c>
      <c r="O237" s="96">
        <v>0</v>
      </c>
      <c r="P237" s="96">
        <v>0.01</v>
      </c>
      <c r="Q237" s="96">
        <v>0.01</v>
      </c>
      <c r="R237" s="96">
        <v>0.01</v>
      </c>
      <c r="S237" s="96">
        <v>0.02</v>
      </c>
      <c r="T237" s="96">
        <v>0.02</v>
      </c>
      <c r="U237" s="96">
        <v>0.03</v>
      </c>
      <c r="V237" s="96">
        <v>0.03</v>
      </c>
      <c r="W237" s="96">
        <v>0.03</v>
      </c>
      <c r="X237" s="96">
        <v>0.04</v>
      </c>
      <c r="Y237" s="96">
        <v>0.04</v>
      </c>
      <c r="Z237" s="96">
        <v>0.04</v>
      </c>
      <c r="AA237" s="96">
        <v>0</v>
      </c>
      <c r="AB237" s="96">
        <v>0.01</v>
      </c>
      <c r="AC237" s="96">
        <v>0.01</v>
      </c>
      <c r="AD237" s="96">
        <v>0.01</v>
      </c>
      <c r="AE237" s="96">
        <v>0.02</v>
      </c>
      <c r="AF237" s="96">
        <v>0.02</v>
      </c>
      <c r="AG237" s="96">
        <v>0.03</v>
      </c>
      <c r="AH237" s="96">
        <v>0.03</v>
      </c>
      <c r="AI237" s="96">
        <v>0.03</v>
      </c>
      <c r="AJ237" s="96">
        <v>0.04</v>
      </c>
      <c r="AK237" s="96">
        <v>0.04</v>
      </c>
      <c r="AL237" s="96">
        <v>0.04</v>
      </c>
      <c r="AM237" s="96">
        <v>0</v>
      </c>
      <c r="AN237" s="96">
        <v>0.01</v>
      </c>
      <c r="AO237" s="96">
        <v>0.01</v>
      </c>
      <c r="AP237" s="96">
        <v>0.01</v>
      </c>
      <c r="AQ237" s="96">
        <v>0.02</v>
      </c>
      <c r="AR237" s="96">
        <v>0.02</v>
      </c>
      <c r="AS237" s="96">
        <v>0.03</v>
      </c>
      <c r="AT237" s="96">
        <v>0.03</v>
      </c>
      <c r="AU237" s="96">
        <v>0.03</v>
      </c>
      <c r="AV237" s="96">
        <v>0.04</v>
      </c>
      <c r="AW237" s="96">
        <v>0.04</v>
      </c>
      <c r="AX237" s="96">
        <v>0.04</v>
      </c>
      <c r="AY237" s="96">
        <v>0</v>
      </c>
      <c r="AZ237" s="96">
        <v>0.01</v>
      </c>
      <c r="BA237" s="96">
        <v>0.01</v>
      </c>
      <c r="BB237" s="96">
        <v>0.01</v>
      </c>
      <c r="BC237" s="96">
        <v>0.02</v>
      </c>
      <c r="BD237" s="96">
        <v>0.02</v>
      </c>
      <c r="BE237" s="96">
        <v>0.03</v>
      </c>
      <c r="BF237" s="96">
        <v>0.03</v>
      </c>
      <c r="BG237" s="96">
        <v>0.03</v>
      </c>
      <c r="BH237" s="96">
        <v>0.04</v>
      </c>
      <c r="BI237" s="96">
        <v>0.04</v>
      </c>
      <c r="BJ237" s="96">
        <v>0.04</v>
      </c>
      <c r="BK237" s="96">
        <v>0</v>
      </c>
      <c r="BL237" s="96">
        <v>0.01</v>
      </c>
      <c r="BM237" s="96">
        <v>0.01</v>
      </c>
      <c r="BN237" s="96">
        <v>0.01</v>
      </c>
      <c r="BO237" s="96">
        <v>0.02</v>
      </c>
      <c r="BP237" s="96">
        <v>0.02</v>
      </c>
      <c r="BQ237" s="96">
        <v>0.03</v>
      </c>
      <c r="BR237" s="96">
        <v>0.03</v>
      </c>
      <c r="BS237" s="96">
        <v>0.03</v>
      </c>
      <c r="BT237" s="96">
        <v>0.04</v>
      </c>
      <c r="BU237" s="96">
        <v>0.04</v>
      </c>
      <c r="BV237" s="96">
        <v>0.04</v>
      </c>
      <c r="BW237" s="96"/>
      <c r="BX237" s="96"/>
      <c r="BY237" s="96"/>
      <c r="BZ237" s="96"/>
      <c r="CA237" s="96"/>
      <c r="CB237" s="96"/>
    </row>
    <row r="238" spans="1:80" customFormat="1" ht="14.4" x14ac:dyDescent="0.3"/>
    <row r="239" spans="1:80" x14ac:dyDescent="0.25">
      <c r="A239" s="155">
        <v>6810010</v>
      </c>
      <c r="B239" s="156" t="s">
        <v>705</v>
      </c>
      <c r="C239" s="167"/>
      <c r="D239" s="167"/>
      <c r="E239" s="167"/>
      <c r="F239" s="167"/>
      <c r="G239" s="167"/>
      <c r="H239" s="167"/>
      <c r="I239" s="167"/>
      <c r="J239" s="167"/>
      <c r="K239" s="167"/>
      <c r="L239" s="167"/>
      <c r="M239" s="167"/>
      <c r="N239" s="167"/>
      <c r="O239" s="167"/>
      <c r="P239" s="167"/>
      <c r="Q239" s="167"/>
      <c r="R239" s="167"/>
      <c r="S239" s="167"/>
      <c r="T239" s="167"/>
      <c r="U239" s="167"/>
      <c r="V239" s="167"/>
      <c r="W239" s="167"/>
      <c r="X239" s="167"/>
      <c r="Y239" s="167"/>
      <c r="Z239" s="167"/>
      <c r="AA239" s="167"/>
      <c r="AB239" s="167"/>
      <c r="AC239" s="167"/>
      <c r="AD239" s="167"/>
      <c r="AE239" s="167"/>
      <c r="AF239" s="167"/>
      <c r="AG239" s="167"/>
      <c r="AH239" s="167"/>
      <c r="AI239" s="167"/>
      <c r="AJ239" s="167"/>
      <c r="AK239" s="167"/>
      <c r="AL239" s="167"/>
      <c r="AM239" s="167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167"/>
      <c r="BC239" s="167"/>
      <c r="BD239" s="167"/>
      <c r="BE239" s="167"/>
      <c r="BF239" s="167"/>
      <c r="BG239" s="167"/>
      <c r="BH239" s="167"/>
      <c r="BI239" s="167"/>
      <c r="BJ239" s="167"/>
      <c r="BK239" s="167"/>
      <c r="BL239" s="167"/>
      <c r="BM239" s="167"/>
      <c r="BN239" s="167"/>
      <c r="BO239" s="167"/>
      <c r="BP239" s="167"/>
      <c r="BQ239" s="167"/>
      <c r="BR239" s="167"/>
      <c r="BS239" s="167"/>
      <c r="BT239" s="167"/>
      <c r="BU239" s="167"/>
      <c r="BV239" s="167"/>
      <c r="BW239" s="167"/>
      <c r="BX239" s="167"/>
      <c r="BY239" s="167"/>
      <c r="BZ239" s="167"/>
      <c r="CA239" s="167"/>
      <c r="CB239" s="167"/>
    </row>
    <row r="240" spans="1:80" x14ac:dyDescent="0.25">
      <c r="A240" s="158" t="s">
        <v>638</v>
      </c>
      <c r="B240" s="96"/>
      <c r="C240" s="96">
        <v>0</v>
      </c>
      <c r="D240" s="96">
        <v>30403369.190000001</v>
      </c>
      <c r="E240" s="96">
        <v>60897957.390000001</v>
      </c>
      <c r="F240" s="96">
        <v>91535203.409999996</v>
      </c>
      <c r="G240" s="96">
        <v>122384310.33</v>
      </c>
      <c r="H240" s="96">
        <v>153224344.05000001</v>
      </c>
      <c r="I240" s="96">
        <v>184081740.44</v>
      </c>
      <c r="J240" s="96">
        <v>215134313.19</v>
      </c>
      <c r="K240" s="96">
        <v>246196397.00999999</v>
      </c>
      <c r="L240" s="96">
        <v>277270212.69</v>
      </c>
      <c r="M240" s="96">
        <v>308489698.80000001</v>
      </c>
      <c r="N240" s="96">
        <v>339848939.24000001</v>
      </c>
      <c r="O240" s="195">
        <v>0</v>
      </c>
      <c r="P240" s="96">
        <v>32393094.09</v>
      </c>
      <c r="Q240" s="96">
        <v>65084243.759999998</v>
      </c>
      <c r="R240" s="96">
        <v>97918624.829999998</v>
      </c>
      <c r="S240" s="96">
        <v>130872016.3</v>
      </c>
      <c r="T240" s="96">
        <v>163934024.99000001</v>
      </c>
      <c r="U240" s="96">
        <v>197295991.84</v>
      </c>
      <c r="V240" s="96">
        <v>230823055.08000001</v>
      </c>
      <c r="W240" s="96">
        <v>264425974.19</v>
      </c>
      <c r="X240" s="96">
        <v>298107699.43000001</v>
      </c>
      <c r="Y240" s="96">
        <v>332049129.19</v>
      </c>
      <c r="Z240" s="96">
        <v>366078635.22000003</v>
      </c>
      <c r="AA240" s="195">
        <v>0</v>
      </c>
      <c r="AB240" s="96">
        <v>37724009.710000001</v>
      </c>
      <c r="AC240" s="96">
        <v>75487525.159999996</v>
      </c>
      <c r="AD240" s="96">
        <v>113686458.72</v>
      </c>
      <c r="AE240" s="96">
        <v>152459386.94999999</v>
      </c>
      <c r="AF240" s="96">
        <v>191760025.34</v>
      </c>
      <c r="AG240" s="96">
        <v>231483663.33000001</v>
      </c>
      <c r="AH240" s="96">
        <v>271954404.47000003</v>
      </c>
      <c r="AI240" s="96">
        <v>312627792.38999999</v>
      </c>
      <c r="AJ240" s="96">
        <v>353442376.32999998</v>
      </c>
      <c r="AK240" s="96">
        <v>394357813.35000002</v>
      </c>
      <c r="AL240" s="96">
        <v>435362390.88</v>
      </c>
      <c r="AM240" s="195">
        <v>0</v>
      </c>
      <c r="AN240" s="96">
        <v>42349612.140000001</v>
      </c>
      <c r="AO240" s="96">
        <v>84581049.620000005</v>
      </c>
      <c r="AP240" s="96">
        <v>126908106.83</v>
      </c>
      <c r="AQ240" s="96">
        <v>169661935.15000001</v>
      </c>
      <c r="AR240" s="96">
        <v>212514643.38999999</v>
      </c>
      <c r="AS240" s="96">
        <v>255373267.77000001</v>
      </c>
      <c r="AT240" s="96">
        <v>298388474.06999999</v>
      </c>
      <c r="AU240" s="96">
        <v>341549392.35000002</v>
      </c>
      <c r="AV240" s="96">
        <v>384782491.80000001</v>
      </c>
      <c r="AW240" s="96">
        <v>428326648.43000001</v>
      </c>
      <c r="AX240" s="96">
        <v>471990765.97000003</v>
      </c>
      <c r="AY240" s="195">
        <v>0</v>
      </c>
      <c r="AZ240" s="96">
        <v>45807671.560000002</v>
      </c>
      <c r="BA240" s="96">
        <v>91754745.840000004</v>
      </c>
      <c r="BB240" s="96">
        <v>137777533.00999999</v>
      </c>
      <c r="BC240" s="96">
        <v>183981202.68000001</v>
      </c>
      <c r="BD240" s="96">
        <v>230296236.44</v>
      </c>
      <c r="BE240" s="96">
        <v>276726213.50999999</v>
      </c>
      <c r="BF240" s="96">
        <v>323385745.25</v>
      </c>
      <c r="BG240" s="96">
        <v>370098778.81</v>
      </c>
      <c r="BH240" s="96">
        <v>416921400.98000002</v>
      </c>
      <c r="BI240" s="96">
        <v>464099718.13999999</v>
      </c>
      <c r="BJ240" s="96">
        <v>511382276.41000003</v>
      </c>
      <c r="BK240" s="195">
        <v>0</v>
      </c>
      <c r="BL240" s="96">
        <v>48832957.009999998</v>
      </c>
      <c r="BM240" s="96">
        <v>97576919.930000007</v>
      </c>
      <c r="BN240" s="96">
        <v>146408668.16999999</v>
      </c>
      <c r="BO240" s="96">
        <v>195346509.22999999</v>
      </c>
      <c r="BP240" s="96">
        <v>244352070.15000001</v>
      </c>
      <c r="BQ240" s="96">
        <v>293462592.63999999</v>
      </c>
      <c r="BR240" s="96">
        <v>342684582.5</v>
      </c>
      <c r="BS240" s="96">
        <v>392025933.79000002</v>
      </c>
      <c r="BT240" s="96">
        <v>441454340.19</v>
      </c>
      <c r="BU240" s="96">
        <v>493163528.25999999</v>
      </c>
      <c r="BV240" s="96">
        <v>545079320.55999994</v>
      </c>
      <c r="BW240" s="96"/>
      <c r="BX240" s="96"/>
      <c r="BY240" s="96"/>
      <c r="BZ240" s="96"/>
      <c r="CA240" s="96"/>
      <c r="CB240" s="96"/>
    </row>
    <row r="241" spans="1:80" x14ac:dyDescent="0.25">
      <c r="A241" s="158" t="s">
        <v>696</v>
      </c>
      <c r="B241" s="96"/>
      <c r="C241" s="96">
        <v>30403369.190000005</v>
      </c>
      <c r="D241" s="96">
        <v>30494588.199999999</v>
      </c>
      <c r="E241" s="96">
        <v>30637246.020000007</v>
      </c>
      <c r="F241" s="96">
        <v>30849106.920000002</v>
      </c>
      <c r="G241" s="96">
        <v>30840033.719999999</v>
      </c>
      <c r="H241" s="96">
        <v>30857396.390000001</v>
      </c>
      <c r="I241" s="96">
        <v>31052572.749999996</v>
      </c>
      <c r="J241" s="96">
        <v>31062083.819999993</v>
      </c>
      <c r="K241" s="96">
        <v>31073815.679999992</v>
      </c>
      <c r="L241" s="96">
        <v>31219486.109999999</v>
      </c>
      <c r="M241" s="96">
        <v>31359240.439999994</v>
      </c>
      <c r="N241" s="96">
        <v>31288969.070000004</v>
      </c>
      <c r="O241" s="96">
        <v>32393094.092633158</v>
      </c>
      <c r="P241" s="96">
        <v>32691149.673668005</v>
      </c>
      <c r="Q241" s="96">
        <v>32834381.069779124</v>
      </c>
      <c r="R241" s="96">
        <v>32953391.474820785</v>
      </c>
      <c r="S241" s="96">
        <v>33062008.691825442</v>
      </c>
      <c r="T241" s="96">
        <v>33361966.848597683</v>
      </c>
      <c r="U241" s="96">
        <v>33527063.23539263</v>
      </c>
      <c r="V241" s="96">
        <v>33602919.112916097</v>
      </c>
      <c r="W241" s="96">
        <v>33681725.238150589</v>
      </c>
      <c r="X241" s="96">
        <v>33941429.763350673</v>
      </c>
      <c r="Y241" s="96">
        <v>34029506.025789633</v>
      </c>
      <c r="Z241" s="96">
        <v>34093579.321718939</v>
      </c>
      <c r="AA241" s="96">
        <v>37724009.705921374</v>
      </c>
      <c r="AB241" s="96">
        <v>37763515.447090738</v>
      </c>
      <c r="AC241" s="96">
        <v>38198933.559676811</v>
      </c>
      <c r="AD241" s="96">
        <v>38772928.231600367</v>
      </c>
      <c r="AE241" s="96">
        <v>39300638.389637791</v>
      </c>
      <c r="AF241" s="96">
        <v>39723637.992886424</v>
      </c>
      <c r="AG241" s="96">
        <v>40470741.139890231</v>
      </c>
      <c r="AH241" s="96">
        <v>40673387.923963994</v>
      </c>
      <c r="AI241" s="96">
        <v>40814583.939454347</v>
      </c>
      <c r="AJ241" s="96">
        <v>40915437.022040442</v>
      </c>
      <c r="AK241" s="96">
        <v>41004577.534626529</v>
      </c>
      <c r="AL241" s="96">
        <v>41092805.586550064</v>
      </c>
      <c r="AM241" s="96">
        <v>42349612.136550069</v>
      </c>
      <c r="AN241" s="96">
        <v>42231437.47655008</v>
      </c>
      <c r="AO241" s="96">
        <v>42327057.206550077</v>
      </c>
      <c r="AP241" s="96">
        <v>42753828.316550076</v>
      </c>
      <c r="AQ241" s="96">
        <v>42852708.23655007</v>
      </c>
      <c r="AR241" s="96">
        <v>42858624.376550071</v>
      </c>
      <c r="AS241" s="96">
        <v>43015206.296550088</v>
      </c>
      <c r="AT241" s="96">
        <v>43160918.276550077</v>
      </c>
      <c r="AU241" s="96">
        <v>43233099.446550071</v>
      </c>
      <c r="AV241" s="96">
        <v>43544156.626550086</v>
      </c>
      <c r="AW241" s="96">
        <v>43664117.536550082</v>
      </c>
      <c r="AX241" s="96">
        <v>43874858.066550076</v>
      </c>
      <c r="AY241" s="96">
        <v>45807671.556550078</v>
      </c>
      <c r="AZ241" s="96">
        <v>45947074.276550084</v>
      </c>
      <c r="BA241" s="96">
        <v>46022787.16655007</v>
      </c>
      <c r="BB241" s="96">
        <v>46203669.66655007</v>
      </c>
      <c r="BC241" s="96">
        <v>46315033.756550074</v>
      </c>
      <c r="BD241" s="96">
        <v>46429977.066550076</v>
      </c>
      <c r="BE241" s="96">
        <v>46659531.73655007</v>
      </c>
      <c r="BF241" s="96">
        <v>46713033.556550071</v>
      </c>
      <c r="BG241" s="96">
        <v>46822622.166550077</v>
      </c>
      <c r="BH241" s="96">
        <v>47178317.15655008</v>
      </c>
      <c r="BI241" s="96">
        <v>47282558.266550079</v>
      </c>
      <c r="BJ241" s="96">
        <v>47390337.576550074</v>
      </c>
      <c r="BK241" s="96">
        <v>48832957.006550074</v>
      </c>
      <c r="BL241" s="96">
        <v>48743962.916550077</v>
      </c>
      <c r="BM241" s="96">
        <v>48831748.236550078</v>
      </c>
      <c r="BN241" s="96">
        <v>48937841.056550078</v>
      </c>
      <c r="BO241" s="96">
        <v>49005560.916550063</v>
      </c>
      <c r="BP241" s="96">
        <v>49110522.48655007</v>
      </c>
      <c r="BQ241" s="96">
        <v>49221989.856550075</v>
      </c>
      <c r="BR241" s="96">
        <v>49341351.286550082</v>
      </c>
      <c r="BS241" s="96">
        <v>49428406.396550074</v>
      </c>
      <c r="BT241" s="96">
        <v>51709188.066550076</v>
      </c>
      <c r="BU241" s="96">
        <v>51915792.296550073</v>
      </c>
      <c r="BV241" s="96">
        <v>52208574.40655008</v>
      </c>
      <c r="BW241" s="96">
        <v>371137908.31</v>
      </c>
      <c r="BX241" s="96">
        <v>400172214.54864275</v>
      </c>
      <c r="BY241" s="96">
        <v>476455196.47333914</v>
      </c>
      <c r="BZ241" s="96">
        <v>515865623.9986009</v>
      </c>
      <c r="CA241" s="96">
        <v>558772613.94860101</v>
      </c>
      <c r="CB241" s="96">
        <v>597287894.92860091</v>
      </c>
    </row>
    <row r="242" spans="1:80" x14ac:dyDescent="0.25">
      <c r="A242" s="159" t="s">
        <v>645</v>
      </c>
      <c r="B242" s="197"/>
      <c r="C242" s="160"/>
      <c r="D242" s="160"/>
      <c r="E242" s="160"/>
      <c r="F242" s="160"/>
      <c r="G242" s="160"/>
      <c r="H242" s="160"/>
      <c r="I242" s="160"/>
      <c r="J242" s="160"/>
      <c r="K242" s="160"/>
      <c r="L242" s="160"/>
      <c r="M242" s="160"/>
      <c r="N242" s="160"/>
      <c r="O242" s="160"/>
      <c r="P242" s="160"/>
      <c r="Q242" s="160"/>
      <c r="R242" s="160"/>
      <c r="S242" s="160"/>
      <c r="T242" s="160"/>
      <c r="U242" s="160"/>
      <c r="V242" s="160"/>
      <c r="W242" s="160"/>
      <c r="X242" s="160"/>
      <c r="Y242" s="160"/>
      <c r="Z242" s="160"/>
      <c r="AA242" s="160"/>
      <c r="AB242" s="160"/>
      <c r="AC242" s="160"/>
      <c r="AD242" s="160"/>
      <c r="AE242" s="160"/>
      <c r="AF242" s="160"/>
      <c r="AG242" s="160"/>
      <c r="AH242" s="160"/>
      <c r="AI242" s="160"/>
      <c r="AJ242" s="160"/>
      <c r="AK242" s="160"/>
      <c r="AL242" s="160"/>
      <c r="AM242" s="160"/>
      <c r="AN242" s="160"/>
      <c r="AO242" s="160"/>
      <c r="AP242" s="160"/>
      <c r="AQ242" s="160"/>
      <c r="AR242" s="160"/>
      <c r="AS242" s="160"/>
      <c r="AT242" s="160"/>
      <c r="AU242" s="160"/>
      <c r="AV242" s="160"/>
      <c r="AW242" s="160"/>
      <c r="AX242" s="160"/>
      <c r="AY242" s="160"/>
      <c r="AZ242" s="160"/>
      <c r="BA242" s="160"/>
      <c r="BB242" s="160"/>
      <c r="BC242" s="160"/>
      <c r="BD242" s="160"/>
      <c r="BE242" s="160"/>
      <c r="BF242" s="160"/>
      <c r="BG242" s="160"/>
      <c r="BH242" s="160"/>
      <c r="BI242" s="160"/>
      <c r="BJ242" s="160"/>
      <c r="BK242" s="160"/>
      <c r="BL242" s="160"/>
      <c r="BM242" s="160"/>
      <c r="BN242" s="160"/>
      <c r="BO242" s="160"/>
      <c r="BP242" s="160"/>
      <c r="BQ242" s="160"/>
      <c r="BR242" s="160"/>
      <c r="BS242" s="160"/>
      <c r="BT242" s="160"/>
      <c r="BU242" s="160"/>
      <c r="BV242" s="160"/>
      <c r="BW242" s="96">
        <v>0</v>
      </c>
      <c r="BX242" s="96">
        <v>0</v>
      </c>
      <c r="BY242" s="96">
        <v>0</v>
      </c>
      <c r="BZ242" s="96">
        <v>0</v>
      </c>
      <c r="CA242" s="96">
        <v>0</v>
      </c>
      <c r="CB242" s="96">
        <v>0</v>
      </c>
    </row>
    <row r="243" spans="1:80" x14ac:dyDescent="0.25">
      <c r="A243" s="158" t="s">
        <v>315</v>
      </c>
      <c r="B243" s="196"/>
      <c r="C243" s="163">
        <v>30403369.190000001</v>
      </c>
      <c r="D243" s="163">
        <v>60897957.390000001</v>
      </c>
      <c r="E243" s="163">
        <v>91535203.409999996</v>
      </c>
      <c r="F243" s="163">
        <v>122384310.33</v>
      </c>
      <c r="G243" s="163">
        <v>153224344.05000001</v>
      </c>
      <c r="H243" s="163">
        <v>184081740.44</v>
      </c>
      <c r="I243" s="163">
        <v>215134313.19</v>
      </c>
      <c r="J243" s="163">
        <v>246196397.00999999</v>
      </c>
      <c r="K243" s="163">
        <v>277270212.69</v>
      </c>
      <c r="L243" s="163">
        <v>308489698.80000001</v>
      </c>
      <c r="M243" s="163">
        <v>339848939.24000001</v>
      </c>
      <c r="N243" s="163">
        <v>371137908.31</v>
      </c>
      <c r="O243" s="163">
        <v>32393094.09</v>
      </c>
      <c r="P243" s="163">
        <v>65084243.759999998</v>
      </c>
      <c r="Q243" s="163">
        <v>97918624.829999998</v>
      </c>
      <c r="R243" s="163">
        <v>130872016.3</v>
      </c>
      <c r="S243" s="163">
        <v>163934024.99000001</v>
      </c>
      <c r="T243" s="163">
        <v>197295991.84</v>
      </c>
      <c r="U243" s="163">
        <v>230823055.08000001</v>
      </c>
      <c r="V243" s="163">
        <v>264425974.19</v>
      </c>
      <c r="W243" s="163">
        <v>298107699.43000001</v>
      </c>
      <c r="X243" s="163">
        <v>332049129.19</v>
      </c>
      <c r="Y243" s="163">
        <v>366078635.22000003</v>
      </c>
      <c r="Z243" s="163">
        <v>400172214.54000002</v>
      </c>
      <c r="AA243" s="163">
        <v>37724009.710000001</v>
      </c>
      <c r="AB243" s="163">
        <v>75487525.159999996</v>
      </c>
      <c r="AC243" s="163">
        <v>113686458.72</v>
      </c>
      <c r="AD243" s="163">
        <v>152459386.94999999</v>
      </c>
      <c r="AE243" s="163">
        <v>191760025.34</v>
      </c>
      <c r="AF243" s="163">
        <v>231483663.33000001</v>
      </c>
      <c r="AG243" s="163">
        <v>271954404.47000003</v>
      </c>
      <c r="AH243" s="163">
        <v>312627792.38999999</v>
      </c>
      <c r="AI243" s="163">
        <v>353442376.32999998</v>
      </c>
      <c r="AJ243" s="163">
        <v>394357813.35000002</v>
      </c>
      <c r="AK243" s="163">
        <v>435362390.88</v>
      </c>
      <c r="AL243" s="163">
        <v>476455196.47000003</v>
      </c>
      <c r="AM243" s="163">
        <v>42349612.140000001</v>
      </c>
      <c r="AN243" s="163">
        <v>84581049.620000005</v>
      </c>
      <c r="AO243" s="163">
        <v>126908106.83</v>
      </c>
      <c r="AP243" s="163">
        <v>169661935.15000001</v>
      </c>
      <c r="AQ243" s="163">
        <v>212514643.38999999</v>
      </c>
      <c r="AR243" s="163">
        <v>255373267.77000001</v>
      </c>
      <c r="AS243" s="163">
        <v>298388474.06999999</v>
      </c>
      <c r="AT243" s="163">
        <v>341549392.35000002</v>
      </c>
      <c r="AU243" s="163">
        <v>384782491.80000001</v>
      </c>
      <c r="AV243" s="163">
        <v>428326648.43000001</v>
      </c>
      <c r="AW243" s="163">
        <v>471990765.97000003</v>
      </c>
      <c r="AX243" s="163">
        <v>515865624.04000002</v>
      </c>
      <c r="AY243" s="163">
        <v>45807671.560000002</v>
      </c>
      <c r="AZ243" s="163">
        <v>91754745.840000004</v>
      </c>
      <c r="BA243" s="163">
        <v>137777533.00999999</v>
      </c>
      <c r="BB243" s="163">
        <v>183981202.68000001</v>
      </c>
      <c r="BC243" s="163">
        <v>230296236.44</v>
      </c>
      <c r="BD243" s="163">
        <v>276726213.50999999</v>
      </c>
      <c r="BE243" s="163">
        <v>323385745.25</v>
      </c>
      <c r="BF243" s="163">
        <v>370098778.81</v>
      </c>
      <c r="BG243" s="163">
        <v>416921400.98000002</v>
      </c>
      <c r="BH243" s="163">
        <v>464099718.13999999</v>
      </c>
      <c r="BI243" s="163">
        <v>511382276.41000003</v>
      </c>
      <c r="BJ243" s="163">
        <v>558772613.99000001</v>
      </c>
      <c r="BK243" s="163">
        <v>48832957.009999998</v>
      </c>
      <c r="BL243" s="163">
        <v>97576919.930000007</v>
      </c>
      <c r="BM243" s="163">
        <v>146408668.16999999</v>
      </c>
      <c r="BN243" s="163">
        <v>195346509.22999999</v>
      </c>
      <c r="BO243" s="163">
        <v>244352070.15000001</v>
      </c>
      <c r="BP243" s="163">
        <v>293462592.63999999</v>
      </c>
      <c r="BQ243" s="163">
        <v>342684582.5</v>
      </c>
      <c r="BR243" s="163">
        <v>392025933.79000002</v>
      </c>
      <c r="BS243" s="163">
        <v>441454340.19</v>
      </c>
      <c r="BT243" s="163">
        <v>493163528.25999999</v>
      </c>
      <c r="BU243" s="163">
        <v>545079320.55999994</v>
      </c>
      <c r="BV243" s="163">
        <v>597287894.97000003</v>
      </c>
      <c r="BW243" s="163">
        <v>371137908.31</v>
      </c>
      <c r="BX243" s="163">
        <v>400172214.55000001</v>
      </c>
      <c r="BY243" s="163">
        <v>476455196.47000003</v>
      </c>
      <c r="BZ243" s="163">
        <v>515865624</v>
      </c>
      <c r="CA243" s="163">
        <v>558772613.95000005</v>
      </c>
      <c r="CB243" s="163">
        <v>597287894.92999995</v>
      </c>
    </row>
    <row r="244" spans="1:80" x14ac:dyDescent="0.25">
      <c r="A244" s="158" t="s">
        <v>643</v>
      </c>
      <c r="B244" s="96"/>
      <c r="C244" s="96">
        <v>0</v>
      </c>
      <c r="D244" s="96">
        <v>0</v>
      </c>
      <c r="E244" s="96">
        <v>0</v>
      </c>
      <c r="F244" s="96">
        <v>0</v>
      </c>
      <c r="G244" s="96">
        <v>0</v>
      </c>
      <c r="H244" s="96">
        <v>0</v>
      </c>
      <c r="I244" s="96">
        <v>0</v>
      </c>
      <c r="J244" s="96">
        <v>0</v>
      </c>
      <c r="K244" s="96">
        <v>0</v>
      </c>
      <c r="L244" s="96">
        <v>0</v>
      </c>
      <c r="M244" s="96">
        <v>0</v>
      </c>
      <c r="N244" s="96">
        <v>0</v>
      </c>
      <c r="O244" s="96">
        <v>0</v>
      </c>
      <c r="P244" s="96">
        <v>-0.01</v>
      </c>
      <c r="Q244" s="96">
        <v>-0.01</v>
      </c>
      <c r="R244" s="96">
        <v>-0.01</v>
      </c>
      <c r="S244" s="96">
        <v>-0.01</v>
      </c>
      <c r="T244" s="96">
        <v>-0.01</v>
      </c>
      <c r="U244" s="96">
        <v>-0.01</v>
      </c>
      <c r="V244" s="96">
        <v>-0.01</v>
      </c>
      <c r="W244" s="96">
        <v>-0.01</v>
      </c>
      <c r="X244" s="96">
        <v>-0.01</v>
      </c>
      <c r="Y244" s="96">
        <v>-0.01</v>
      </c>
      <c r="Z244" s="96">
        <v>-0.01</v>
      </c>
      <c r="AA244" s="96">
        <v>0</v>
      </c>
      <c r="AB244" s="96">
        <v>0.01</v>
      </c>
      <c r="AC244" s="96">
        <v>0.01</v>
      </c>
      <c r="AD244" s="96">
        <v>0.01</v>
      </c>
      <c r="AE244" s="96">
        <v>0.01</v>
      </c>
      <c r="AF244" s="96">
        <v>0</v>
      </c>
      <c r="AG244" s="96">
        <v>0</v>
      </c>
      <c r="AH244" s="96">
        <v>0</v>
      </c>
      <c r="AI244" s="96">
        <v>0</v>
      </c>
      <c r="AJ244" s="96">
        <v>0</v>
      </c>
      <c r="AK244" s="96">
        <v>-0.01</v>
      </c>
      <c r="AL244" s="96">
        <v>0</v>
      </c>
      <c r="AM244" s="96">
        <v>0</v>
      </c>
      <c r="AN244" s="96">
        <v>0.01</v>
      </c>
      <c r="AO244" s="96">
        <v>0.01</v>
      </c>
      <c r="AP244" s="96">
        <v>0.01</v>
      </c>
      <c r="AQ244" s="96">
        <v>0.02</v>
      </c>
      <c r="AR244" s="96">
        <v>0.02</v>
      </c>
      <c r="AS244" s="96">
        <v>0.02</v>
      </c>
      <c r="AT244" s="96">
        <v>0.03</v>
      </c>
      <c r="AU244" s="96">
        <v>0.03</v>
      </c>
      <c r="AV244" s="96">
        <v>0.03</v>
      </c>
      <c r="AW244" s="96">
        <v>0.04</v>
      </c>
      <c r="AX244" s="96">
        <v>0.04</v>
      </c>
      <c r="AY244" s="96">
        <v>0</v>
      </c>
      <c r="AZ244" s="96">
        <v>0.01</v>
      </c>
      <c r="BA244" s="96">
        <v>0.01</v>
      </c>
      <c r="BB244" s="96">
        <v>0.01</v>
      </c>
      <c r="BC244" s="96">
        <v>0.02</v>
      </c>
      <c r="BD244" s="96">
        <v>0.02</v>
      </c>
      <c r="BE244" s="96">
        <v>0.02</v>
      </c>
      <c r="BF244" s="96">
        <v>0.03</v>
      </c>
      <c r="BG244" s="96">
        <v>0.03</v>
      </c>
      <c r="BH244" s="96">
        <v>0.03</v>
      </c>
      <c r="BI244" s="96">
        <v>0.04</v>
      </c>
      <c r="BJ244" s="96">
        <v>0.04</v>
      </c>
      <c r="BK244" s="96">
        <v>0</v>
      </c>
      <c r="BL244" s="96">
        <v>0.01</v>
      </c>
      <c r="BM244" s="96">
        <v>0.01</v>
      </c>
      <c r="BN244" s="96">
        <v>0.01</v>
      </c>
      <c r="BO244" s="96">
        <v>0.02</v>
      </c>
      <c r="BP244" s="96">
        <v>0.02</v>
      </c>
      <c r="BQ244" s="96">
        <v>0.02</v>
      </c>
      <c r="BR244" s="96">
        <v>0.03</v>
      </c>
      <c r="BS244" s="96">
        <v>0.03</v>
      </c>
      <c r="BT244" s="96">
        <v>0.03</v>
      </c>
      <c r="BU244" s="96">
        <v>0.04</v>
      </c>
      <c r="BV244" s="96">
        <v>0.04</v>
      </c>
      <c r="BW244" s="96"/>
      <c r="BX244" s="96"/>
      <c r="BY244" s="96"/>
      <c r="BZ244" s="96"/>
      <c r="CA244" s="96"/>
      <c r="CB244" s="96"/>
    </row>
    <row r="245" spans="1:80" x14ac:dyDescent="0.25">
      <c r="A245" s="158"/>
      <c r="B245" s="96"/>
      <c r="C245" s="96"/>
      <c r="D245" s="96"/>
      <c r="E245" s="96"/>
      <c r="F245" s="96"/>
      <c r="G245" s="96"/>
      <c r="H245" s="96"/>
      <c r="I245" s="96"/>
      <c r="J245" s="96"/>
      <c r="K245" s="96"/>
      <c r="L245" s="96"/>
      <c r="M245" s="96"/>
      <c r="N245" s="96"/>
      <c r="O245" s="96"/>
      <c r="P245" s="96"/>
      <c r="Q245" s="96"/>
      <c r="R245" s="96"/>
      <c r="S245" s="96"/>
      <c r="T245" s="96"/>
      <c r="U245" s="96"/>
      <c r="V245" s="96"/>
      <c r="W245" s="96"/>
      <c r="X245" s="96"/>
      <c r="Y245" s="96"/>
      <c r="Z245" s="96"/>
      <c r="AA245" s="96"/>
      <c r="AB245" s="96"/>
      <c r="AC245" s="96"/>
      <c r="AD245" s="96"/>
      <c r="AE245" s="96"/>
      <c r="AF245" s="96"/>
      <c r="AG245" s="96"/>
      <c r="AH245" s="96"/>
      <c r="AI245" s="96"/>
      <c r="AJ245" s="96"/>
      <c r="AK245" s="96"/>
      <c r="AL245" s="96"/>
      <c r="AM245" s="96"/>
      <c r="AN245" s="96"/>
      <c r="AO245" s="96"/>
      <c r="AP245" s="96"/>
      <c r="AQ245" s="96"/>
      <c r="AR245" s="96"/>
      <c r="AS245" s="96"/>
      <c r="AT245" s="96"/>
      <c r="AU245" s="96"/>
      <c r="AV245" s="96"/>
      <c r="AW245" s="96"/>
      <c r="AX245" s="96"/>
      <c r="AY245" s="96"/>
      <c r="AZ245" s="96"/>
      <c r="BA245" s="96"/>
      <c r="BB245" s="96"/>
      <c r="BC245" s="96"/>
      <c r="BD245" s="96"/>
      <c r="BE245" s="96"/>
      <c r="BF245" s="96"/>
      <c r="BG245" s="96"/>
      <c r="BH245" s="96"/>
      <c r="BI245" s="96"/>
      <c r="BJ245" s="96"/>
      <c r="BK245" s="96"/>
      <c r="BL245" s="96"/>
      <c r="BM245" s="96"/>
      <c r="BN245" s="96"/>
      <c r="BO245" s="96"/>
      <c r="BP245" s="96"/>
      <c r="BQ245" s="96"/>
      <c r="BR245" s="96"/>
      <c r="BS245" s="96"/>
      <c r="BT245" s="96"/>
      <c r="BU245" s="96"/>
      <c r="BV245" s="96"/>
      <c r="BW245" s="96"/>
      <c r="BX245" s="96"/>
      <c r="BY245" s="96"/>
      <c r="BZ245" s="96"/>
      <c r="CA245" s="96"/>
      <c r="CB245" s="96"/>
    </row>
    <row r="246" spans="1:80" x14ac:dyDescent="0.25">
      <c r="A246" s="155">
        <v>6810025</v>
      </c>
      <c r="B246" s="156" t="s">
        <v>706</v>
      </c>
      <c r="C246" s="167"/>
      <c r="D246" s="167"/>
      <c r="E246" s="167"/>
      <c r="F246" s="167"/>
      <c r="G246" s="167"/>
      <c r="H246" s="167"/>
      <c r="I246" s="167"/>
      <c r="J246" s="167"/>
      <c r="K246" s="167"/>
      <c r="L246" s="167"/>
      <c r="M246" s="167"/>
      <c r="N246" s="167"/>
      <c r="O246" s="167"/>
      <c r="P246" s="167"/>
      <c r="Q246" s="167"/>
      <c r="R246" s="167"/>
      <c r="S246" s="167"/>
      <c r="T246" s="167"/>
      <c r="U246" s="167"/>
      <c r="V246" s="167"/>
      <c r="W246" s="167"/>
      <c r="X246" s="167"/>
      <c r="Y246" s="167"/>
      <c r="Z246" s="167"/>
      <c r="AA246" s="167"/>
      <c r="AB246" s="167"/>
      <c r="AC246" s="167"/>
      <c r="AD246" s="167"/>
      <c r="AE246" s="167"/>
      <c r="AF246" s="167"/>
      <c r="AG246" s="167"/>
      <c r="AH246" s="167"/>
      <c r="AI246" s="167"/>
      <c r="AJ246" s="167"/>
      <c r="AK246" s="167"/>
      <c r="AL246" s="167"/>
      <c r="AM246" s="167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167"/>
      <c r="BC246" s="167"/>
      <c r="BD246" s="167"/>
      <c r="BE246" s="167"/>
      <c r="BF246" s="167"/>
      <c r="BG246" s="167"/>
      <c r="BH246" s="167"/>
      <c r="BI246" s="167"/>
      <c r="BJ246" s="167"/>
      <c r="BK246" s="167"/>
      <c r="BL246" s="167"/>
      <c r="BM246" s="167"/>
      <c r="BN246" s="167"/>
      <c r="BO246" s="167"/>
      <c r="BP246" s="167"/>
      <c r="BQ246" s="167"/>
      <c r="BR246" s="167"/>
      <c r="BS246" s="167"/>
      <c r="BT246" s="167"/>
      <c r="BU246" s="167"/>
      <c r="BV246" s="167"/>
      <c r="BW246" s="167"/>
      <c r="BX246" s="167"/>
      <c r="BY246" s="167"/>
      <c r="BZ246" s="167"/>
      <c r="CA246" s="167"/>
      <c r="CB246" s="167"/>
    </row>
    <row r="247" spans="1:80" x14ac:dyDescent="0.25">
      <c r="A247" s="158" t="s">
        <v>638</v>
      </c>
      <c r="B247" s="96"/>
      <c r="C247" s="96">
        <v>0</v>
      </c>
      <c r="D247" s="96">
        <v>98723.53</v>
      </c>
      <c r="E247" s="96">
        <v>199083.33</v>
      </c>
      <c r="F247" s="96">
        <v>300133.27</v>
      </c>
      <c r="G247" s="96">
        <v>405568.33</v>
      </c>
      <c r="H247" s="96">
        <v>507931.32</v>
      </c>
      <c r="I247" s="96">
        <v>618617.31999999995</v>
      </c>
      <c r="J247" s="96">
        <v>723910.42</v>
      </c>
      <c r="K247" s="96">
        <v>828535.8</v>
      </c>
      <c r="L247" s="96">
        <v>934241.01</v>
      </c>
      <c r="M247" s="96">
        <v>1040259.62</v>
      </c>
      <c r="N247" s="96">
        <v>1173335.3899999999</v>
      </c>
      <c r="O247" s="195">
        <v>0</v>
      </c>
      <c r="P247" s="96">
        <v>82724.759999999995</v>
      </c>
      <c r="Q247" s="96">
        <v>166141.06</v>
      </c>
      <c r="R247" s="96">
        <v>250280.6</v>
      </c>
      <c r="S247" s="96">
        <v>335143.37</v>
      </c>
      <c r="T247" s="96">
        <v>420729.38</v>
      </c>
      <c r="U247" s="96">
        <v>506673.3</v>
      </c>
      <c r="V247" s="96">
        <v>596851.79</v>
      </c>
      <c r="W247" s="96">
        <v>687980.73</v>
      </c>
      <c r="X247" s="96">
        <v>781745.69</v>
      </c>
      <c r="Y247" s="96">
        <v>876139.97</v>
      </c>
      <c r="Z247" s="96">
        <v>971138.2</v>
      </c>
      <c r="AA247" s="195">
        <v>0</v>
      </c>
      <c r="AB247" s="96">
        <v>108916.5</v>
      </c>
      <c r="AC247" s="96">
        <v>218393.19</v>
      </c>
      <c r="AD247" s="96">
        <v>328463.49</v>
      </c>
      <c r="AE247" s="96">
        <v>439118.84</v>
      </c>
      <c r="AF247" s="96">
        <v>550362.31000000006</v>
      </c>
      <c r="AG247" s="96">
        <v>662110.01</v>
      </c>
      <c r="AH247" s="96">
        <v>774409.95</v>
      </c>
      <c r="AI247" s="96">
        <v>886653.32</v>
      </c>
      <c r="AJ247" s="96">
        <v>999116.49</v>
      </c>
      <c r="AK247" s="96">
        <v>1112054.73</v>
      </c>
      <c r="AL247" s="96">
        <v>1225317.8799999999</v>
      </c>
      <c r="AM247" s="195">
        <v>0</v>
      </c>
      <c r="AN247" s="96">
        <v>114524.92</v>
      </c>
      <c r="AO247" s="96">
        <v>229419.07</v>
      </c>
      <c r="AP247" s="96">
        <v>344892.48</v>
      </c>
      <c r="AQ247" s="96">
        <v>460956.07</v>
      </c>
      <c r="AR247" s="96">
        <v>577610.43999999994</v>
      </c>
      <c r="AS247" s="96">
        <v>694657.67</v>
      </c>
      <c r="AT247" s="96">
        <v>811589.07</v>
      </c>
      <c r="AU247" s="96">
        <v>928077.76</v>
      </c>
      <c r="AV247" s="96">
        <v>1044726.41</v>
      </c>
      <c r="AW247" s="96">
        <v>1160914.95</v>
      </c>
      <c r="AX247" s="96">
        <v>1277221.82</v>
      </c>
      <c r="AY247" s="195">
        <v>0</v>
      </c>
      <c r="AZ247" s="96">
        <v>116364.16</v>
      </c>
      <c r="BA247" s="96">
        <v>229938.32</v>
      </c>
      <c r="BB247" s="96">
        <v>344005.92</v>
      </c>
      <c r="BC247" s="96">
        <v>458641.88</v>
      </c>
      <c r="BD247" s="96">
        <v>573724.63</v>
      </c>
      <c r="BE247" s="96">
        <v>689301.65</v>
      </c>
      <c r="BF247" s="96">
        <v>805315.35</v>
      </c>
      <c r="BG247" s="96">
        <v>918063.03</v>
      </c>
      <c r="BH247" s="96">
        <v>1031536.19</v>
      </c>
      <c r="BI247" s="96">
        <v>1145549.8</v>
      </c>
      <c r="BJ247" s="96">
        <v>1259866.3500000001</v>
      </c>
      <c r="BK247" s="195">
        <v>0</v>
      </c>
      <c r="BL247" s="96">
        <v>115455.05</v>
      </c>
      <c r="BM247" s="96">
        <v>231432.95999999999</v>
      </c>
      <c r="BN247" s="96">
        <v>347826.63</v>
      </c>
      <c r="BO247" s="96">
        <v>464721.95</v>
      </c>
      <c r="BP247" s="96">
        <v>582122.75</v>
      </c>
      <c r="BQ247" s="96">
        <v>699675.28</v>
      </c>
      <c r="BR247" s="96">
        <v>817953.29</v>
      </c>
      <c r="BS247" s="96">
        <v>936517.2</v>
      </c>
      <c r="BT247" s="96">
        <v>1054829.04</v>
      </c>
      <c r="BU247" s="96">
        <v>1173019.75</v>
      </c>
      <c r="BV247" s="96">
        <v>1291729.8799999999</v>
      </c>
      <c r="BW247" s="96"/>
      <c r="BX247" s="96"/>
      <c r="BY247" s="96"/>
      <c r="BZ247" s="96"/>
      <c r="CA247" s="96"/>
      <c r="CB247" s="96"/>
    </row>
    <row r="248" spans="1:80" x14ac:dyDescent="0.25">
      <c r="A248" s="158" t="s">
        <v>696</v>
      </c>
      <c r="B248" s="96"/>
      <c r="C248" s="96">
        <v>98723.53</v>
      </c>
      <c r="D248" s="96">
        <v>100359.8</v>
      </c>
      <c r="E248" s="96">
        <v>101049.93999999999</v>
      </c>
      <c r="F248" s="96">
        <v>105435.06000000001</v>
      </c>
      <c r="G248" s="96">
        <v>102362.99</v>
      </c>
      <c r="H248" s="96">
        <v>110686</v>
      </c>
      <c r="I248" s="96">
        <v>105293.1</v>
      </c>
      <c r="J248" s="96">
        <v>104625.38</v>
      </c>
      <c r="K248" s="96">
        <v>105705.21</v>
      </c>
      <c r="L248" s="96">
        <v>106018.61</v>
      </c>
      <c r="M248" s="96">
        <v>133075.76999999999</v>
      </c>
      <c r="N248" s="96">
        <v>-1402841.66</v>
      </c>
      <c r="O248" s="96">
        <v>82724.760000000009</v>
      </c>
      <c r="P248" s="96">
        <v>83416.300000000017</v>
      </c>
      <c r="Q248" s="96">
        <v>84139.54</v>
      </c>
      <c r="R248" s="96">
        <v>84862.77</v>
      </c>
      <c r="S248" s="96">
        <v>85586.010000000009</v>
      </c>
      <c r="T248" s="96">
        <v>85943.920000000013</v>
      </c>
      <c r="U248" s="96">
        <v>90178.49</v>
      </c>
      <c r="V248" s="96">
        <v>91128.940000000017</v>
      </c>
      <c r="W248" s="96">
        <v>93764.96</v>
      </c>
      <c r="X248" s="96">
        <v>94394.28</v>
      </c>
      <c r="Y248" s="96">
        <v>94998.23000000001</v>
      </c>
      <c r="Z248" s="96">
        <v>95852.180000000008</v>
      </c>
      <c r="AA248" s="96">
        <v>108916.5</v>
      </c>
      <c r="AB248" s="96">
        <v>109476.69</v>
      </c>
      <c r="AC248" s="96">
        <v>110070.30000000002</v>
      </c>
      <c r="AD248" s="96">
        <v>110655.35</v>
      </c>
      <c r="AE248" s="96">
        <v>111243.47</v>
      </c>
      <c r="AF248" s="96">
        <v>111747.69999999998</v>
      </c>
      <c r="AG248" s="96">
        <v>112299.94</v>
      </c>
      <c r="AH248" s="96">
        <v>112243.37</v>
      </c>
      <c r="AI248" s="96">
        <v>112463.17000000001</v>
      </c>
      <c r="AJ248" s="96">
        <v>112938.23999999999</v>
      </c>
      <c r="AK248" s="96">
        <v>113263.15</v>
      </c>
      <c r="AL248" s="96">
        <v>113942.5</v>
      </c>
      <c r="AM248" s="96">
        <v>114524.92000000001</v>
      </c>
      <c r="AN248" s="96">
        <v>114894.15</v>
      </c>
      <c r="AO248" s="96">
        <v>115473.41</v>
      </c>
      <c r="AP248" s="96">
        <v>116063.59</v>
      </c>
      <c r="AQ248" s="96">
        <v>116654.37</v>
      </c>
      <c r="AR248" s="96">
        <v>117047.23000000001</v>
      </c>
      <c r="AS248" s="96">
        <v>116931.4</v>
      </c>
      <c r="AT248" s="96">
        <v>116488.69</v>
      </c>
      <c r="AU248" s="96">
        <v>116648.65</v>
      </c>
      <c r="AV248" s="96">
        <v>116188.54000000001</v>
      </c>
      <c r="AW248" s="96">
        <v>116306.87</v>
      </c>
      <c r="AX248" s="96">
        <v>116455.85</v>
      </c>
      <c r="AY248" s="96">
        <v>116364.16</v>
      </c>
      <c r="AZ248" s="96">
        <v>113574.16</v>
      </c>
      <c r="BA248" s="96">
        <v>114067.6</v>
      </c>
      <c r="BB248" s="96">
        <v>114635.95999999999</v>
      </c>
      <c r="BC248" s="96">
        <v>115082.75</v>
      </c>
      <c r="BD248" s="96">
        <v>115577.01999999999</v>
      </c>
      <c r="BE248" s="96">
        <v>116013.70000000001</v>
      </c>
      <c r="BF248" s="96">
        <v>112747.68</v>
      </c>
      <c r="BG248" s="96">
        <v>113473.16</v>
      </c>
      <c r="BH248" s="96">
        <v>114013.61000000002</v>
      </c>
      <c r="BI248" s="96">
        <v>114316.54999999999</v>
      </c>
      <c r="BJ248" s="96">
        <v>114993.85</v>
      </c>
      <c r="BK248" s="96">
        <v>115455.05000000002</v>
      </c>
      <c r="BL248" s="96">
        <v>115977.91</v>
      </c>
      <c r="BM248" s="96">
        <v>116393.67000000001</v>
      </c>
      <c r="BN248" s="96">
        <v>116895.32</v>
      </c>
      <c r="BO248" s="96">
        <v>117400.79999999999</v>
      </c>
      <c r="BP248" s="96">
        <v>117552.53</v>
      </c>
      <c r="BQ248" s="96">
        <v>118278.01000000001</v>
      </c>
      <c r="BR248" s="96">
        <v>118563.91</v>
      </c>
      <c r="BS248" s="96">
        <v>118311.84</v>
      </c>
      <c r="BT248" s="96">
        <v>118190.70999999999</v>
      </c>
      <c r="BU248" s="96">
        <v>118710.13</v>
      </c>
      <c r="BV248" s="96">
        <v>119150.12</v>
      </c>
      <c r="BW248" s="96">
        <v>-229506.27000000002</v>
      </c>
      <c r="BX248" s="96">
        <v>1066990.3800000001</v>
      </c>
      <c r="BY248" s="96">
        <v>1339260.3799999999</v>
      </c>
      <c r="BZ248" s="96">
        <v>1393677.67</v>
      </c>
      <c r="CA248" s="96">
        <v>1374860.2000000002</v>
      </c>
      <c r="CB248" s="96">
        <v>1410880</v>
      </c>
    </row>
    <row r="249" spans="1:80" x14ac:dyDescent="0.25">
      <c r="A249" s="159" t="s">
        <v>645</v>
      </c>
      <c r="B249" s="197"/>
      <c r="C249" s="197"/>
      <c r="D249" s="197"/>
      <c r="E249" s="197"/>
      <c r="F249" s="197"/>
      <c r="G249" s="197"/>
      <c r="H249" s="197"/>
      <c r="I249" s="197"/>
      <c r="J249" s="197"/>
      <c r="K249" s="197"/>
      <c r="L249" s="197"/>
      <c r="M249" s="197"/>
      <c r="N249" s="197"/>
      <c r="O249" s="197"/>
      <c r="P249" s="197"/>
      <c r="Q249" s="197"/>
      <c r="R249" s="197"/>
      <c r="S249" s="197"/>
      <c r="T249" s="197"/>
      <c r="U249" s="197"/>
      <c r="V249" s="197"/>
      <c r="W249" s="197"/>
      <c r="X249" s="197"/>
      <c r="Y249" s="197"/>
      <c r="Z249" s="197"/>
      <c r="AA249" s="197"/>
      <c r="AB249" s="197"/>
      <c r="AC249" s="197"/>
      <c r="AD249" s="197"/>
      <c r="AE249" s="197"/>
      <c r="AF249" s="197"/>
      <c r="AG249" s="197"/>
      <c r="AH249" s="197"/>
      <c r="AI249" s="197"/>
      <c r="AJ249" s="197"/>
      <c r="AK249" s="197"/>
      <c r="AL249" s="197"/>
      <c r="AM249" s="197"/>
      <c r="AN249" s="197"/>
      <c r="AO249" s="197"/>
      <c r="AP249" s="197"/>
      <c r="AQ249" s="197"/>
      <c r="AR249" s="197"/>
      <c r="AS249" s="197"/>
      <c r="AT249" s="197"/>
      <c r="AU249" s="197"/>
      <c r="AV249" s="197"/>
      <c r="AW249" s="197"/>
      <c r="AX249" s="197"/>
      <c r="AY249" s="197"/>
      <c r="AZ249" s="197"/>
      <c r="BA249" s="197"/>
      <c r="BB249" s="197"/>
      <c r="BC249" s="197"/>
      <c r="BD249" s="197"/>
      <c r="BE249" s="197"/>
      <c r="BF249" s="197"/>
      <c r="BG249" s="197"/>
      <c r="BH249" s="197"/>
      <c r="BI249" s="197"/>
      <c r="BJ249" s="197"/>
      <c r="BK249" s="197"/>
      <c r="BL249" s="197"/>
      <c r="BM249" s="197"/>
      <c r="BN249" s="197"/>
      <c r="BO249" s="197"/>
      <c r="BP249" s="197"/>
      <c r="BQ249" s="197"/>
      <c r="BR249" s="197"/>
      <c r="BS249" s="197"/>
      <c r="BT249" s="197"/>
      <c r="BU249" s="197"/>
      <c r="BV249" s="197"/>
      <c r="BW249" s="96">
        <v>0</v>
      </c>
      <c r="BX249" s="96">
        <v>0</v>
      </c>
      <c r="BY249" s="96">
        <v>0</v>
      </c>
      <c r="BZ249" s="96">
        <v>0</v>
      </c>
      <c r="CA249" s="96">
        <v>0</v>
      </c>
      <c r="CB249" s="96">
        <v>0</v>
      </c>
    </row>
    <row r="250" spans="1:80" x14ac:dyDescent="0.25">
      <c r="A250" s="158" t="s">
        <v>315</v>
      </c>
      <c r="B250" s="196"/>
      <c r="C250" s="163">
        <v>98723.53</v>
      </c>
      <c r="D250" s="163">
        <v>199083.33</v>
      </c>
      <c r="E250" s="163">
        <v>300133.27</v>
      </c>
      <c r="F250" s="163">
        <v>405568.33</v>
      </c>
      <c r="G250" s="163">
        <v>507931.32</v>
      </c>
      <c r="H250" s="163">
        <v>618617.31999999995</v>
      </c>
      <c r="I250" s="163">
        <v>723910.42</v>
      </c>
      <c r="J250" s="163">
        <v>828535.8</v>
      </c>
      <c r="K250" s="163">
        <v>934241.01</v>
      </c>
      <c r="L250" s="163">
        <v>1040259.62</v>
      </c>
      <c r="M250" s="163">
        <v>1173335.3899999999</v>
      </c>
      <c r="N250" s="163">
        <v>-229506.27</v>
      </c>
      <c r="O250" s="163">
        <v>82724.759999999995</v>
      </c>
      <c r="P250" s="163">
        <v>166141.06</v>
      </c>
      <c r="Q250" s="163">
        <v>250280.6</v>
      </c>
      <c r="R250" s="163">
        <v>335143.37</v>
      </c>
      <c r="S250" s="163">
        <v>420729.38</v>
      </c>
      <c r="T250" s="163">
        <v>506673.3</v>
      </c>
      <c r="U250" s="163">
        <v>596851.79</v>
      </c>
      <c r="V250" s="163">
        <v>687980.73</v>
      </c>
      <c r="W250" s="163">
        <v>781745.69</v>
      </c>
      <c r="X250" s="163">
        <v>876139.97</v>
      </c>
      <c r="Y250" s="163">
        <v>971138.2</v>
      </c>
      <c r="Z250" s="163">
        <v>1066990.3799999999</v>
      </c>
      <c r="AA250" s="163">
        <v>108916.5</v>
      </c>
      <c r="AB250" s="163">
        <v>218393.19</v>
      </c>
      <c r="AC250" s="163">
        <v>328463.49</v>
      </c>
      <c r="AD250" s="163">
        <v>439118.84</v>
      </c>
      <c r="AE250" s="163">
        <v>550362.31000000006</v>
      </c>
      <c r="AF250" s="163">
        <v>662110.01</v>
      </c>
      <c r="AG250" s="163">
        <v>774409.95</v>
      </c>
      <c r="AH250" s="163">
        <v>886653.32</v>
      </c>
      <c r="AI250" s="163">
        <v>999116.49</v>
      </c>
      <c r="AJ250" s="163">
        <v>1112054.73</v>
      </c>
      <c r="AK250" s="163">
        <v>1225317.8799999999</v>
      </c>
      <c r="AL250" s="163">
        <v>1339260.3799999999</v>
      </c>
      <c r="AM250" s="163">
        <v>114524.92</v>
      </c>
      <c r="AN250" s="163">
        <v>229419.07</v>
      </c>
      <c r="AO250" s="163">
        <v>344892.48</v>
      </c>
      <c r="AP250" s="163">
        <v>460956.07</v>
      </c>
      <c r="AQ250" s="163">
        <v>577610.43999999994</v>
      </c>
      <c r="AR250" s="163">
        <v>694657.67</v>
      </c>
      <c r="AS250" s="163">
        <v>811589.07</v>
      </c>
      <c r="AT250" s="163">
        <v>928077.76</v>
      </c>
      <c r="AU250" s="163">
        <v>1044726.41</v>
      </c>
      <c r="AV250" s="163">
        <v>1160914.95</v>
      </c>
      <c r="AW250" s="163">
        <v>1277221.82</v>
      </c>
      <c r="AX250" s="163">
        <v>1393677.67</v>
      </c>
      <c r="AY250" s="163">
        <v>116364.16</v>
      </c>
      <c r="AZ250" s="163">
        <v>229938.32</v>
      </c>
      <c r="BA250" s="163">
        <v>344005.92</v>
      </c>
      <c r="BB250" s="163">
        <v>458641.88</v>
      </c>
      <c r="BC250" s="163">
        <v>573724.63</v>
      </c>
      <c r="BD250" s="163">
        <v>689301.65</v>
      </c>
      <c r="BE250" s="163">
        <v>805315.35</v>
      </c>
      <c r="BF250" s="163">
        <v>918063.03</v>
      </c>
      <c r="BG250" s="163">
        <v>1031536.19</v>
      </c>
      <c r="BH250" s="163">
        <v>1145549.8</v>
      </c>
      <c r="BI250" s="163">
        <v>1259866.3500000001</v>
      </c>
      <c r="BJ250" s="163">
        <v>1374860.2</v>
      </c>
      <c r="BK250" s="163">
        <v>115455.05</v>
      </c>
      <c r="BL250" s="163">
        <v>231432.95999999999</v>
      </c>
      <c r="BM250" s="163">
        <v>347826.63</v>
      </c>
      <c r="BN250" s="163">
        <v>464721.95</v>
      </c>
      <c r="BO250" s="163">
        <v>582122.75</v>
      </c>
      <c r="BP250" s="163">
        <v>699675.28</v>
      </c>
      <c r="BQ250" s="163">
        <v>817953.29</v>
      </c>
      <c r="BR250" s="163">
        <v>936517.2</v>
      </c>
      <c r="BS250" s="163">
        <v>1054829.04</v>
      </c>
      <c r="BT250" s="163">
        <v>1173019.75</v>
      </c>
      <c r="BU250" s="163">
        <v>1291729.8799999999</v>
      </c>
      <c r="BV250" s="163">
        <v>1410880</v>
      </c>
      <c r="BW250" s="163">
        <v>-229506.27</v>
      </c>
      <c r="BX250" s="163">
        <v>1066990.3799999999</v>
      </c>
      <c r="BY250" s="163">
        <v>1339260.3799999999</v>
      </c>
      <c r="BZ250" s="163">
        <v>1393677.67</v>
      </c>
      <c r="CA250" s="163">
        <v>1374860.2</v>
      </c>
      <c r="CB250" s="163">
        <v>1410880</v>
      </c>
    </row>
    <row r="251" spans="1:80" x14ac:dyDescent="0.25">
      <c r="A251" s="158" t="s">
        <v>643</v>
      </c>
      <c r="B251" s="96"/>
      <c r="C251" s="96">
        <v>0</v>
      </c>
      <c r="D251" s="96">
        <v>0</v>
      </c>
      <c r="E251" s="96">
        <v>0</v>
      </c>
      <c r="F251" s="96">
        <v>0</v>
      </c>
      <c r="G251" s="96">
        <v>0</v>
      </c>
      <c r="H251" s="96">
        <v>0</v>
      </c>
      <c r="I251" s="96">
        <v>0</v>
      </c>
      <c r="J251" s="96">
        <v>0</v>
      </c>
      <c r="K251" s="96">
        <v>0</v>
      </c>
      <c r="L251" s="96">
        <v>0</v>
      </c>
      <c r="M251" s="96">
        <v>0</v>
      </c>
      <c r="N251" s="96">
        <v>0</v>
      </c>
      <c r="O251" s="96">
        <v>0</v>
      </c>
      <c r="P251" s="96">
        <v>0</v>
      </c>
      <c r="Q251" s="96">
        <v>0</v>
      </c>
      <c r="R251" s="96">
        <v>0</v>
      </c>
      <c r="S251" s="96">
        <v>0</v>
      </c>
      <c r="T251" s="96">
        <v>0</v>
      </c>
      <c r="U251" s="96">
        <v>0</v>
      </c>
      <c r="V251" s="96">
        <v>0</v>
      </c>
      <c r="W251" s="96">
        <v>0</v>
      </c>
      <c r="X251" s="96">
        <v>0</v>
      </c>
      <c r="Y251" s="96">
        <v>0</v>
      </c>
      <c r="Z251" s="96">
        <v>0</v>
      </c>
      <c r="AA251" s="96">
        <v>0</v>
      </c>
      <c r="AB251" s="96">
        <v>0</v>
      </c>
      <c r="AC251" s="96">
        <v>0</v>
      </c>
      <c r="AD251" s="96">
        <v>0</v>
      </c>
      <c r="AE251" s="96">
        <v>0</v>
      </c>
      <c r="AF251" s="96">
        <v>0</v>
      </c>
      <c r="AG251" s="96">
        <v>0</v>
      </c>
      <c r="AH251" s="96">
        <v>0</v>
      </c>
      <c r="AI251" s="96">
        <v>0</v>
      </c>
      <c r="AJ251" s="96">
        <v>0</v>
      </c>
      <c r="AK251" s="96">
        <v>0</v>
      </c>
      <c r="AL251" s="96">
        <v>0</v>
      </c>
      <c r="AM251" s="96">
        <v>0</v>
      </c>
      <c r="AN251" s="96">
        <v>0</v>
      </c>
      <c r="AO251" s="96">
        <v>0</v>
      </c>
      <c r="AP251" s="96">
        <v>0</v>
      </c>
      <c r="AQ251" s="96">
        <v>0</v>
      </c>
      <c r="AR251" s="96">
        <v>0</v>
      </c>
      <c r="AS251" s="96">
        <v>0</v>
      </c>
      <c r="AT251" s="96">
        <v>0</v>
      </c>
      <c r="AU251" s="96">
        <v>0</v>
      </c>
      <c r="AV251" s="96">
        <v>0</v>
      </c>
      <c r="AW251" s="96">
        <v>0</v>
      </c>
      <c r="AX251" s="96">
        <v>0</v>
      </c>
      <c r="AY251" s="96">
        <v>0</v>
      </c>
      <c r="AZ251" s="96">
        <v>0</v>
      </c>
      <c r="BA251" s="96">
        <v>0</v>
      </c>
      <c r="BB251" s="96">
        <v>0</v>
      </c>
      <c r="BC251" s="96">
        <v>0</v>
      </c>
      <c r="BD251" s="96">
        <v>0</v>
      </c>
      <c r="BE251" s="96">
        <v>0</v>
      </c>
      <c r="BF251" s="96">
        <v>0</v>
      </c>
      <c r="BG251" s="96">
        <v>0</v>
      </c>
      <c r="BH251" s="96">
        <v>0</v>
      </c>
      <c r="BI251" s="96">
        <v>0</v>
      </c>
      <c r="BJ251" s="96">
        <v>0</v>
      </c>
      <c r="BK251" s="96">
        <v>0</v>
      </c>
      <c r="BL251" s="96">
        <v>0</v>
      </c>
      <c r="BM251" s="96">
        <v>0</v>
      </c>
      <c r="BN251" s="96">
        <v>0</v>
      </c>
      <c r="BO251" s="96">
        <v>0</v>
      </c>
      <c r="BP251" s="96">
        <v>0</v>
      </c>
      <c r="BQ251" s="96">
        <v>0</v>
      </c>
      <c r="BR251" s="96">
        <v>0</v>
      </c>
      <c r="BS251" s="96">
        <v>0</v>
      </c>
      <c r="BT251" s="96">
        <v>0</v>
      </c>
      <c r="BU251" s="96">
        <v>0</v>
      </c>
      <c r="BV251" s="96">
        <v>0</v>
      </c>
      <c r="BW251" s="96"/>
      <c r="BX251" s="96"/>
      <c r="BY251" s="96"/>
      <c r="BZ251" s="96"/>
      <c r="CA251" s="96"/>
      <c r="CB251" s="96"/>
    </row>
    <row r="252" spans="1:80" ht="14.4" x14ac:dyDescent="0.3">
      <c r="A252" s="158"/>
      <c r="B252" s="96"/>
      <c r="C252" s="213"/>
      <c r="D252" s="213"/>
      <c r="E252" s="213"/>
      <c r="F252" s="213"/>
      <c r="G252" s="213"/>
      <c r="H252" s="213"/>
      <c r="I252" s="213"/>
      <c r="J252" s="213"/>
      <c r="K252" s="213"/>
      <c r="L252" s="213"/>
      <c r="M252" s="213"/>
      <c r="N252" s="213"/>
      <c r="O252" s="213"/>
      <c r="P252" s="213"/>
      <c r="Q252" s="213"/>
      <c r="R252" s="213"/>
      <c r="S252" s="213"/>
      <c r="T252" s="213"/>
      <c r="U252" s="213"/>
      <c r="V252" s="213"/>
      <c r="W252" s="213"/>
      <c r="X252" s="213"/>
      <c r="Y252" s="213"/>
      <c r="Z252" s="213"/>
      <c r="AA252" s="213"/>
      <c r="AB252" s="213"/>
      <c r="AC252" s="213"/>
      <c r="AD252" s="213"/>
      <c r="AE252" s="213"/>
      <c r="AF252" s="213"/>
      <c r="AG252" s="213"/>
      <c r="AH252" s="213"/>
      <c r="AI252" s="213"/>
      <c r="AJ252" s="213"/>
      <c r="AK252" s="213"/>
      <c r="AL252" s="213"/>
      <c r="AM252" s="213"/>
      <c r="AN252" s="213"/>
      <c r="AO252" s="213"/>
      <c r="AP252" s="213"/>
      <c r="AQ252" s="213"/>
      <c r="AR252" s="213"/>
      <c r="AS252" s="213"/>
      <c r="AT252" s="213"/>
      <c r="AU252" s="213"/>
      <c r="AV252" s="213"/>
      <c r="AW252" s="213"/>
      <c r="AX252" s="213"/>
      <c r="AY252" s="213"/>
      <c r="AZ252" s="213"/>
      <c r="BA252" s="213"/>
      <c r="BB252" s="213"/>
      <c r="BC252" s="213"/>
      <c r="BD252" s="213"/>
      <c r="BE252" s="213"/>
      <c r="BF252" s="213"/>
      <c r="BG252" s="213"/>
      <c r="BH252" s="213"/>
      <c r="BI252" s="213"/>
      <c r="BJ252" s="213"/>
      <c r="BK252" s="213"/>
      <c r="BL252" s="213"/>
      <c r="BM252" s="213"/>
      <c r="BN252" s="213"/>
      <c r="BO252" s="213"/>
      <c r="BP252" s="213"/>
      <c r="BQ252" s="213"/>
      <c r="BR252" s="213"/>
      <c r="BS252" s="213"/>
      <c r="BT252" s="213"/>
      <c r="BU252" s="213"/>
      <c r="BV252" s="213"/>
      <c r="BW252" s="213"/>
      <c r="BX252" s="213"/>
      <c r="BY252" s="213"/>
      <c r="BZ252" s="213"/>
      <c r="CA252" s="213"/>
      <c r="CB252" s="213"/>
    </row>
    <row r="253" spans="1:80" x14ac:dyDescent="0.25">
      <c r="A253" s="155">
        <v>6810050</v>
      </c>
      <c r="B253" s="156" t="s">
        <v>707</v>
      </c>
      <c r="C253" s="167"/>
      <c r="D253" s="167"/>
      <c r="E253" s="167"/>
      <c r="F253" s="167"/>
      <c r="G253" s="167"/>
      <c r="H253" s="167"/>
      <c r="I253" s="167"/>
      <c r="J253" s="167"/>
      <c r="K253" s="167"/>
      <c r="L253" s="167"/>
      <c r="M253" s="167"/>
      <c r="N253" s="167"/>
      <c r="O253" s="167"/>
      <c r="P253" s="167"/>
      <c r="Q253" s="167"/>
      <c r="R253" s="167"/>
      <c r="S253" s="167"/>
      <c r="T253" s="167"/>
      <c r="U253" s="167"/>
      <c r="V253" s="167"/>
      <c r="W253" s="167"/>
      <c r="X253" s="167"/>
      <c r="Y253" s="167"/>
      <c r="Z253" s="167"/>
      <c r="AA253" s="167"/>
      <c r="AB253" s="167"/>
      <c r="AC253" s="167"/>
      <c r="AD253" s="167"/>
      <c r="AE253" s="167"/>
      <c r="AF253" s="167"/>
      <c r="AG253" s="167"/>
      <c r="AH253" s="167"/>
      <c r="AI253" s="167"/>
      <c r="AJ253" s="167"/>
      <c r="AK253" s="167"/>
      <c r="AL253" s="167"/>
      <c r="AM253" s="167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167"/>
      <c r="BC253" s="167"/>
      <c r="BD253" s="167"/>
      <c r="BE253" s="167"/>
      <c r="BF253" s="167"/>
      <c r="BG253" s="167"/>
      <c r="BH253" s="167"/>
      <c r="BI253" s="167"/>
      <c r="BJ253" s="167"/>
      <c r="BK253" s="167"/>
      <c r="BL253" s="167"/>
      <c r="BM253" s="167"/>
      <c r="BN253" s="167"/>
      <c r="BO253" s="167"/>
      <c r="BP253" s="167"/>
      <c r="BQ253" s="167"/>
      <c r="BR253" s="167"/>
      <c r="BS253" s="167"/>
      <c r="BT253" s="167"/>
      <c r="BU253" s="167"/>
      <c r="BV253" s="167"/>
      <c r="BW253" s="167"/>
      <c r="BX253" s="167"/>
      <c r="BY253" s="167"/>
      <c r="BZ253" s="167"/>
      <c r="CA253" s="167"/>
      <c r="CB253" s="167"/>
    </row>
    <row r="254" spans="1:80" x14ac:dyDescent="0.25">
      <c r="A254" s="158" t="s">
        <v>638</v>
      </c>
      <c r="B254" s="96"/>
      <c r="C254" s="96">
        <v>0</v>
      </c>
      <c r="D254" s="96">
        <v>549566</v>
      </c>
      <c r="E254" s="96">
        <v>1099137</v>
      </c>
      <c r="F254" s="96">
        <v>1648708</v>
      </c>
      <c r="G254" s="96">
        <v>2244321</v>
      </c>
      <c r="H254" s="96">
        <v>2840339</v>
      </c>
      <c r="I254" s="96">
        <v>3436357</v>
      </c>
      <c r="J254" s="96">
        <v>4052882</v>
      </c>
      <c r="K254" s="96">
        <v>4675270</v>
      </c>
      <c r="L254" s="96">
        <v>5297658</v>
      </c>
      <c r="M254" s="96">
        <v>5920065</v>
      </c>
      <c r="N254" s="96">
        <v>6553309</v>
      </c>
      <c r="O254" s="195">
        <v>0</v>
      </c>
      <c r="P254" s="96">
        <v>664622</v>
      </c>
      <c r="Q254" s="96">
        <v>1333563</v>
      </c>
      <c r="R254" s="96">
        <v>2004546</v>
      </c>
      <c r="S254" s="96">
        <v>2752507</v>
      </c>
      <c r="T254" s="96">
        <v>3503273</v>
      </c>
      <c r="U254" s="96">
        <v>4257923</v>
      </c>
      <c r="V254" s="96">
        <v>5013483</v>
      </c>
      <c r="W254" s="96">
        <v>5769043</v>
      </c>
      <c r="X254" s="96">
        <v>6524603</v>
      </c>
      <c r="Y254" s="96">
        <v>7280163</v>
      </c>
      <c r="Z254" s="96">
        <v>8035723</v>
      </c>
      <c r="AA254" s="195">
        <v>0</v>
      </c>
      <c r="AB254" s="96">
        <v>957035</v>
      </c>
      <c r="AC254" s="96">
        <v>1914070</v>
      </c>
      <c r="AD254" s="96">
        <v>2871105</v>
      </c>
      <c r="AE254" s="96">
        <v>3828140</v>
      </c>
      <c r="AF254" s="96">
        <v>4785175</v>
      </c>
      <c r="AG254" s="96">
        <v>5742210</v>
      </c>
      <c r="AH254" s="96">
        <v>6699245</v>
      </c>
      <c r="AI254" s="96">
        <v>7656050.8300000001</v>
      </c>
      <c r="AJ254" s="96">
        <v>8612668.8300000001</v>
      </c>
      <c r="AK254" s="96">
        <v>9572782.8300000001</v>
      </c>
      <c r="AL254" s="96">
        <v>10532896.83</v>
      </c>
      <c r="AM254" s="195">
        <v>0</v>
      </c>
      <c r="AN254" s="96">
        <v>960114</v>
      </c>
      <c r="AO254" s="96">
        <v>1920228</v>
      </c>
      <c r="AP254" s="96">
        <v>2880342</v>
      </c>
      <c r="AQ254" s="96">
        <v>3840456</v>
      </c>
      <c r="AR254" s="96">
        <v>4800570</v>
      </c>
      <c r="AS254" s="96">
        <v>5760684</v>
      </c>
      <c r="AT254" s="96">
        <v>6720798</v>
      </c>
      <c r="AU254" s="96">
        <v>7680912</v>
      </c>
      <c r="AV254" s="96">
        <v>8641026</v>
      </c>
      <c r="AW254" s="96">
        <v>9601140</v>
      </c>
      <c r="AX254" s="96">
        <v>10561254</v>
      </c>
      <c r="AY254" s="195">
        <v>0</v>
      </c>
      <c r="AZ254" s="96">
        <v>960114</v>
      </c>
      <c r="BA254" s="96">
        <v>1920228</v>
      </c>
      <c r="BB254" s="96">
        <v>2880342</v>
      </c>
      <c r="BC254" s="96">
        <v>3840456</v>
      </c>
      <c r="BD254" s="96">
        <v>4800570</v>
      </c>
      <c r="BE254" s="96">
        <v>5760684</v>
      </c>
      <c r="BF254" s="96">
        <v>6720798</v>
      </c>
      <c r="BG254" s="96">
        <v>7680912</v>
      </c>
      <c r="BH254" s="96">
        <v>8641026</v>
      </c>
      <c r="BI254" s="96">
        <v>9601140</v>
      </c>
      <c r="BJ254" s="96">
        <v>10561254</v>
      </c>
      <c r="BK254" s="195">
        <v>0</v>
      </c>
      <c r="BL254" s="96">
        <v>960114</v>
      </c>
      <c r="BM254" s="96">
        <v>1920228</v>
      </c>
      <c r="BN254" s="96">
        <v>2880342</v>
      </c>
      <c r="BO254" s="96">
        <v>3840456</v>
      </c>
      <c r="BP254" s="96">
        <v>4800570</v>
      </c>
      <c r="BQ254" s="96">
        <v>5760684</v>
      </c>
      <c r="BR254" s="96">
        <v>6720798</v>
      </c>
      <c r="BS254" s="96">
        <v>7680912</v>
      </c>
      <c r="BT254" s="96">
        <v>8641026</v>
      </c>
      <c r="BU254" s="96">
        <v>9601140</v>
      </c>
      <c r="BV254" s="96">
        <v>10561254</v>
      </c>
      <c r="BW254" s="96"/>
      <c r="BX254" s="96"/>
      <c r="BY254" s="96"/>
      <c r="BZ254" s="96"/>
      <c r="CA254" s="96"/>
      <c r="CB254" s="96"/>
    </row>
    <row r="255" spans="1:80" x14ac:dyDescent="0.25">
      <c r="A255" s="158" t="s">
        <v>696</v>
      </c>
      <c r="B255" s="96"/>
      <c r="C255" s="96">
        <v>549566</v>
      </c>
      <c r="D255" s="96">
        <v>549571</v>
      </c>
      <c r="E255" s="96">
        <v>549571</v>
      </c>
      <c r="F255" s="96">
        <v>595613</v>
      </c>
      <c r="G255" s="96">
        <v>596018</v>
      </c>
      <c r="H255" s="96">
        <v>596018</v>
      </c>
      <c r="I255" s="96">
        <v>616525</v>
      </c>
      <c r="J255" s="96">
        <v>622388</v>
      </c>
      <c r="K255" s="96">
        <v>622388</v>
      </c>
      <c r="L255" s="96">
        <v>622407</v>
      </c>
      <c r="M255" s="96">
        <v>633244</v>
      </c>
      <c r="N255" s="96">
        <v>618243</v>
      </c>
      <c r="O255" s="96">
        <v>664622</v>
      </c>
      <c r="P255" s="96">
        <v>668941</v>
      </c>
      <c r="Q255" s="96">
        <v>670983</v>
      </c>
      <c r="R255" s="96">
        <v>747961</v>
      </c>
      <c r="S255" s="96">
        <v>750766</v>
      </c>
      <c r="T255" s="96">
        <v>754650</v>
      </c>
      <c r="U255" s="96">
        <v>755560</v>
      </c>
      <c r="V255" s="96">
        <v>755560</v>
      </c>
      <c r="W255" s="96">
        <v>755560</v>
      </c>
      <c r="X255" s="96">
        <v>755560</v>
      </c>
      <c r="Y255" s="96">
        <v>755560</v>
      </c>
      <c r="Z255" s="96">
        <v>755560</v>
      </c>
      <c r="AA255" s="96">
        <v>957035</v>
      </c>
      <c r="AB255" s="96">
        <v>957035</v>
      </c>
      <c r="AC255" s="96">
        <v>957035</v>
      </c>
      <c r="AD255" s="96">
        <v>957035</v>
      </c>
      <c r="AE255" s="96">
        <v>957035</v>
      </c>
      <c r="AF255" s="96">
        <v>957035</v>
      </c>
      <c r="AG255" s="96">
        <v>957035</v>
      </c>
      <c r="AH255" s="96">
        <v>956805.83</v>
      </c>
      <c r="AI255" s="96">
        <v>956618</v>
      </c>
      <c r="AJ255" s="96">
        <v>960114</v>
      </c>
      <c r="AK255" s="96">
        <v>960114</v>
      </c>
      <c r="AL255" s="96">
        <v>960114</v>
      </c>
      <c r="AM255" s="96">
        <v>960114</v>
      </c>
      <c r="AN255" s="96">
        <v>960114</v>
      </c>
      <c r="AO255" s="96">
        <v>960114</v>
      </c>
      <c r="AP255" s="96">
        <v>960114</v>
      </c>
      <c r="AQ255" s="96">
        <v>960114</v>
      </c>
      <c r="AR255" s="96">
        <v>960114</v>
      </c>
      <c r="AS255" s="96">
        <v>960114</v>
      </c>
      <c r="AT255" s="96">
        <v>960114</v>
      </c>
      <c r="AU255" s="96">
        <v>960114</v>
      </c>
      <c r="AV255" s="96">
        <v>960114</v>
      </c>
      <c r="AW255" s="96">
        <v>960114</v>
      </c>
      <c r="AX255" s="96">
        <v>960114</v>
      </c>
      <c r="AY255" s="96">
        <v>960114</v>
      </c>
      <c r="AZ255" s="96">
        <v>960114</v>
      </c>
      <c r="BA255" s="96">
        <v>960114</v>
      </c>
      <c r="BB255" s="96">
        <v>960114</v>
      </c>
      <c r="BC255" s="96">
        <v>960114</v>
      </c>
      <c r="BD255" s="96">
        <v>960114</v>
      </c>
      <c r="BE255" s="96">
        <v>960114</v>
      </c>
      <c r="BF255" s="96">
        <v>960114</v>
      </c>
      <c r="BG255" s="96">
        <v>960114</v>
      </c>
      <c r="BH255" s="96">
        <v>960114</v>
      </c>
      <c r="BI255" s="96">
        <v>960114</v>
      </c>
      <c r="BJ255" s="96">
        <v>960114</v>
      </c>
      <c r="BK255" s="96">
        <v>960114</v>
      </c>
      <c r="BL255" s="96">
        <v>960114</v>
      </c>
      <c r="BM255" s="96">
        <v>960114</v>
      </c>
      <c r="BN255" s="96">
        <v>960114</v>
      </c>
      <c r="BO255" s="96">
        <v>960114</v>
      </c>
      <c r="BP255" s="96">
        <v>960114</v>
      </c>
      <c r="BQ255" s="96">
        <v>960114</v>
      </c>
      <c r="BR255" s="96">
        <v>960114</v>
      </c>
      <c r="BS255" s="96">
        <v>960114</v>
      </c>
      <c r="BT255" s="96">
        <v>960114</v>
      </c>
      <c r="BU255" s="96">
        <v>960114</v>
      </c>
      <c r="BV255" s="96">
        <v>960114</v>
      </c>
      <c r="BW255" s="96">
        <v>7171552</v>
      </c>
      <c r="BX255" s="96">
        <v>8791283</v>
      </c>
      <c r="BY255" s="96">
        <v>11493010.83</v>
      </c>
      <c r="BZ255" s="96">
        <v>11521368</v>
      </c>
      <c r="CA255" s="96">
        <v>11521368</v>
      </c>
      <c r="CB255" s="96">
        <v>11521368</v>
      </c>
    </row>
    <row r="256" spans="1:80" x14ac:dyDescent="0.25">
      <c r="A256" s="159" t="s">
        <v>645</v>
      </c>
      <c r="B256" s="160"/>
      <c r="C256" s="160"/>
      <c r="D256" s="160"/>
      <c r="E256" s="160"/>
      <c r="F256" s="160"/>
      <c r="G256" s="160"/>
      <c r="H256" s="160"/>
      <c r="I256" s="160"/>
      <c r="J256" s="160"/>
      <c r="K256" s="160"/>
      <c r="L256" s="160"/>
      <c r="M256" s="160"/>
      <c r="N256" s="160"/>
      <c r="O256" s="160"/>
      <c r="P256" s="160"/>
      <c r="Q256" s="160"/>
      <c r="R256" s="160"/>
      <c r="S256" s="160"/>
      <c r="T256" s="160"/>
      <c r="U256" s="160"/>
      <c r="V256" s="160"/>
      <c r="W256" s="160"/>
      <c r="X256" s="160"/>
      <c r="Y256" s="160"/>
      <c r="Z256" s="160"/>
      <c r="AA256" s="160"/>
      <c r="AB256" s="160"/>
      <c r="AC256" s="160"/>
      <c r="AD256" s="160"/>
      <c r="AE256" s="160"/>
      <c r="AF256" s="160"/>
      <c r="AG256" s="160"/>
      <c r="AH256" s="160"/>
      <c r="AI256" s="160"/>
      <c r="AJ256" s="160"/>
      <c r="AK256" s="160"/>
      <c r="AL256" s="160"/>
      <c r="AM256" s="160"/>
      <c r="AN256" s="160"/>
      <c r="AO256" s="160"/>
      <c r="AP256" s="160"/>
      <c r="AQ256" s="160"/>
      <c r="AR256" s="160"/>
      <c r="AS256" s="160"/>
      <c r="AT256" s="160"/>
      <c r="AU256" s="160"/>
      <c r="AV256" s="160"/>
      <c r="AW256" s="160"/>
      <c r="AX256" s="160"/>
      <c r="AY256" s="160"/>
      <c r="AZ256" s="160"/>
      <c r="BA256" s="160"/>
      <c r="BB256" s="160"/>
      <c r="BC256" s="160"/>
      <c r="BD256" s="160"/>
      <c r="BE256" s="160"/>
      <c r="BF256" s="160"/>
      <c r="BG256" s="160"/>
      <c r="BH256" s="160"/>
      <c r="BI256" s="160"/>
      <c r="BJ256" s="160"/>
      <c r="BK256" s="160"/>
      <c r="BL256" s="160"/>
      <c r="BM256" s="160"/>
      <c r="BN256" s="160"/>
      <c r="BO256" s="160"/>
      <c r="BP256" s="160"/>
      <c r="BQ256" s="160"/>
      <c r="BR256" s="160"/>
      <c r="BS256" s="160"/>
      <c r="BT256" s="160"/>
      <c r="BU256" s="160"/>
      <c r="BV256" s="160"/>
      <c r="BW256" s="96">
        <v>0</v>
      </c>
      <c r="BX256" s="96">
        <v>0</v>
      </c>
      <c r="BY256" s="96">
        <v>0</v>
      </c>
      <c r="BZ256" s="96">
        <v>0</v>
      </c>
      <c r="CA256" s="96">
        <v>0</v>
      </c>
      <c r="CB256" s="96">
        <v>0</v>
      </c>
    </row>
    <row r="257" spans="1:80" x14ac:dyDescent="0.25">
      <c r="A257" s="158" t="s">
        <v>315</v>
      </c>
      <c r="B257" s="196"/>
      <c r="C257" s="163">
        <v>549566</v>
      </c>
      <c r="D257" s="163">
        <v>1099137</v>
      </c>
      <c r="E257" s="163">
        <v>1648708</v>
      </c>
      <c r="F257" s="163">
        <v>2244321</v>
      </c>
      <c r="G257" s="163">
        <v>2840339</v>
      </c>
      <c r="H257" s="163">
        <v>3436357</v>
      </c>
      <c r="I257" s="163">
        <v>4052882</v>
      </c>
      <c r="J257" s="163">
        <v>4675270</v>
      </c>
      <c r="K257" s="163">
        <v>5297658</v>
      </c>
      <c r="L257" s="163">
        <v>5920065</v>
      </c>
      <c r="M257" s="163">
        <v>6553309</v>
      </c>
      <c r="N257" s="163">
        <v>7171552</v>
      </c>
      <c r="O257" s="163">
        <v>664622</v>
      </c>
      <c r="P257" s="163">
        <v>1333563</v>
      </c>
      <c r="Q257" s="163">
        <v>2004546</v>
      </c>
      <c r="R257" s="163">
        <v>2752507</v>
      </c>
      <c r="S257" s="163">
        <v>3503273</v>
      </c>
      <c r="T257" s="163">
        <v>4257923</v>
      </c>
      <c r="U257" s="163">
        <v>5013483</v>
      </c>
      <c r="V257" s="163">
        <v>5769043</v>
      </c>
      <c r="W257" s="163">
        <v>6524603</v>
      </c>
      <c r="X257" s="163">
        <v>7280163</v>
      </c>
      <c r="Y257" s="163">
        <v>8035723</v>
      </c>
      <c r="Z257" s="163">
        <v>8791283</v>
      </c>
      <c r="AA257" s="163">
        <v>957035</v>
      </c>
      <c r="AB257" s="163">
        <v>1914070</v>
      </c>
      <c r="AC257" s="163">
        <v>2871105</v>
      </c>
      <c r="AD257" s="163">
        <v>3828140</v>
      </c>
      <c r="AE257" s="163">
        <v>4785175</v>
      </c>
      <c r="AF257" s="163">
        <v>5742210</v>
      </c>
      <c r="AG257" s="163">
        <v>6699245</v>
      </c>
      <c r="AH257" s="163">
        <v>7656050.8300000001</v>
      </c>
      <c r="AI257" s="163">
        <v>8612668.8300000001</v>
      </c>
      <c r="AJ257" s="163">
        <v>9572782.8300000001</v>
      </c>
      <c r="AK257" s="163">
        <v>10532896.83</v>
      </c>
      <c r="AL257" s="163">
        <v>11493010.83</v>
      </c>
      <c r="AM257" s="163">
        <v>960114</v>
      </c>
      <c r="AN257" s="163">
        <v>1920228</v>
      </c>
      <c r="AO257" s="163">
        <v>2880342</v>
      </c>
      <c r="AP257" s="163">
        <v>3840456</v>
      </c>
      <c r="AQ257" s="163">
        <v>4800570</v>
      </c>
      <c r="AR257" s="163">
        <v>5760684</v>
      </c>
      <c r="AS257" s="163">
        <v>6720798</v>
      </c>
      <c r="AT257" s="163">
        <v>7680912</v>
      </c>
      <c r="AU257" s="163">
        <v>8641026</v>
      </c>
      <c r="AV257" s="163">
        <v>9601140</v>
      </c>
      <c r="AW257" s="163">
        <v>10561254</v>
      </c>
      <c r="AX257" s="163">
        <v>11521368</v>
      </c>
      <c r="AY257" s="163">
        <v>960114</v>
      </c>
      <c r="AZ257" s="163">
        <v>1920228</v>
      </c>
      <c r="BA257" s="163">
        <v>2880342</v>
      </c>
      <c r="BB257" s="163">
        <v>3840456</v>
      </c>
      <c r="BC257" s="163">
        <v>4800570</v>
      </c>
      <c r="BD257" s="163">
        <v>5760684</v>
      </c>
      <c r="BE257" s="163">
        <v>6720798</v>
      </c>
      <c r="BF257" s="163">
        <v>7680912</v>
      </c>
      <c r="BG257" s="163">
        <v>8641026</v>
      </c>
      <c r="BH257" s="163">
        <v>9601140</v>
      </c>
      <c r="BI257" s="163">
        <v>10561254</v>
      </c>
      <c r="BJ257" s="163">
        <v>11521368</v>
      </c>
      <c r="BK257" s="163">
        <v>960114</v>
      </c>
      <c r="BL257" s="163">
        <v>1920228</v>
      </c>
      <c r="BM257" s="163">
        <v>2880342</v>
      </c>
      <c r="BN257" s="163">
        <v>3840456</v>
      </c>
      <c r="BO257" s="163">
        <v>4800570</v>
      </c>
      <c r="BP257" s="163">
        <v>5760684</v>
      </c>
      <c r="BQ257" s="163">
        <v>6720798</v>
      </c>
      <c r="BR257" s="163">
        <v>7680912</v>
      </c>
      <c r="BS257" s="163">
        <v>8641026</v>
      </c>
      <c r="BT257" s="163">
        <v>9601140</v>
      </c>
      <c r="BU257" s="163">
        <v>10561254</v>
      </c>
      <c r="BV257" s="163">
        <v>11521368</v>
      </c>
      <c r="BW257" s="163">
        <v>7171552</v>
      </c>
      <c r="BX257" s="163">
        <v>8791283</v>
      </c>
      <c r="BY257" s="163">
        <v>11493010.83</v>
      </c>
      <c r="BZ257" s="163">
        <v>11521368</v>
      </c>
      <c r="CA257" s="163">
        <v>11521368</v>
      </c>
      <c r="CB257" s="163">
        <v>11521368</v>
      </c>
    </row>
    <row r="258" spans="1:80" x14ac:dyDescent="0.25">
      <c r="A258" s="158" t="s">
        <v>643</v>
      </c>
      <c r="B258" s="96"/>
      <c r="C258" s="96">
        <v>0</v>
      </c>
      <c r="D258" s="96">
        <v>0</v>
      </c>
      <c r="E258" s="96">
        <v>0</v>
      </c>
      <c r="F258" s="96">
        <v>0</v>
      </c>
      <c r="G258" s="96">
        <v>0</v>
      </c>
      <c r="H258" s="96">
        <v>0</v>
      </c>
      <c r="I258" s="96">
        <v>0</v>
      </c>
      <c r="J258" s="96">
        <v>0</v>
      </c>
      <c r="K258" s="96">
        <v>0</v>
      </c>
      <c r="L258" s="96">
        <v>0</v>
      </c>
      <c r="M258" s="96">
        <v>0</v>
      </c>
      <c r="N258" s="96">
        <v>0</v>
      </c>
      <c r="O258" s="96">
        <v>0</v>
      </c>
      <c r="P258" s="96">
        <v>0</v>
      </c>
      <c r="Q258" s="96">
        <v>0</v>
      </c>
      <c r="R258" s="96">
        <v>0</v>
      </c>
      <c r="S258" s="96">
        <v>0</v>
      </c>
      <c r="T258" s="96">
        <v>0</v>
      </c>
      <c r="U258" s="96">
        <v>0</v>
      </c>
      <c r="V258" s="96">
        <v>0</v>
      </c>
      <c r="W258" s="96">
        <v>0</v>
      </c>
      <c r="X258" s="96">
        <v>0</v>
      </c>
      <c r="Y258" s="96">
        <v>0</v>
      </c>
      <c r="Z258" s="96">
        <v>0</v>
      </c>
      <c r="AA258" s="96">
        <v>0</v>
      </c>
      <c r="AB258" s="96">
        <v>0</v>
      </c>
      <c r="AC258" s="96">
        <v>0</v>
      </c>
      <c r="AD258" s="96">
        <v>0</v>
      </c>
      <c r="AE258" s="96">
        <v>0</v>
      </c>
      <c r="AF258" s="96">
        <v>0</v>
      </c>
      <c r="AG258" s="96">
        <v>0</v>
      </c>
      <c r="AH258" s="96">
        <v>0</v>
      </c>
      <c r="AI258" s="96">
        <v>0</v>
      </c>
      <c r="AJ258" s="96">
        <v>0</v>
      </c>
      <c r="AK258" s="96">
        <v>0</v>
      </c>
      <c r="AL258" s="96">
        <v>0</v>
      </c>
      <c r="AM258" s="96">
        <v>0</v>
      </c>
      <c r="AN258" s="96">
        <v>0</v>
      </c>
      <c r="AO258" s="96">
        <v>0</v>
      </c>
      <c r="AP258" s="96">
        <v>0</v>
      </c>
      <c r="AQ258" s="96">
        <v>0</v>
      </c>
      <c r="AR258" s="96">
        <v>0</v>
      </c>
      <c r="AS258" s="96">
        <v>0</v>
      </c>
      <c r="AT258" s="96">
        <v>0</v>
      </c>
      <c r="AU258" s="96">
        <v>0</v>
      </c>
      <c r="AV258" s="96">
        <v>0</v>
      </c>
      <c r="AW258" s="96">
        <v>0</v>
      </c>
      <c r="AX258" s="96">
        <v>0</v>
      </c>
      <c r="AY258" s="96">
        <v>0</v>
      </c>
      <c r="AZ258" s="96">
        <v>0</v>
      </c>
      <c r="BA258" s="96">
        <v>0</v>
      </c>
      <c r="BB258" s="96">
        <v>0</v>
      </c>
      <c r="BC258" s="96">
        <v>0</v>
      </c>
      <c r="BD258" s="96">
        <v>0</v>
      </c>
      <c r="BE258" s="96">
        <v>0</v>
      </c>
      <c r="BF258" s="96">
        <v>0</v>
      </c>
      <c r="BG258" s="96">
        <v>0</v>
      </c>
      <c r="BH258" s="96">
        <v>0</v>
      </c>
      <c r="BI258" s="96">
        <v>0</v>
      </c>
      <c r="BJ258" s="96">
        <v>0</v>
      </c>
      <c r="BK258" s="96">
        <v>0</v>
      </c>
      <c r="BL258" s="96">
        <v>0</v>
      </c>
      <c r="BM258" s="96">
        <v>0</v>
      </c>
      <c r="BN258" s="96">
        <v>0</v>
      </c>
      <c r="BO258" s="96">
        <v>0</v>
      </c>
      <c r="BP258" s="96">
        <v>0</v>
      </c>
      <c r="BQ258" s="96">
        <v>0</v>
      </c>
      <c r="BR258" s="96">
        <v>0</v>
      </c>
      <c r="BS258" s="96">
        <v>0</v>
      </c>
      <c r="BT258" s="96">
        <v>0</v>
      </c>
      <c r="BU258" s="96">
        <v>0</v>
      </c>
      <c r="BV258" s="96">
        <v>0</v>
      </c>
      <c r="BW258" s="96"/>
      <c r="BX258" s="96"/>
      <c r="BY258" s="96"/>
      <c r="BZ258" s="96"/>
      <c r="CA258" s="96"/>
      <c r="CB258" s="96"/>
    </row>
    <row r="259" spans="1:80" ht="14.4" x14ac:dyDescent="0.3">
      <c r="A259" s="158"/>
      <c r="B259" s="96"/>
      <c r="C259" s="213"/>
      <c r="D259" s="213"/>
      <c r="E259" s="213"/>
      <c r="F259" s="213"/>
      <c r="G259" s="213"/>
      <c r="H259" s="213"/>
      <c r="I259" s="213"/>
      <c r="J259" s="213"/>
      <c r="K259" s="213"/>
      <c r="L259" s="213"/>
      <c r="M259" s="213"/>
      <c r="N259" s="213"/>
      <c r="O259" s="213"/>
      <c r="P259" s="213"/>
      <c r="Q259" s="213"/>
      <c r="R259" s="213"/>
      <c r="S259" s="213"/>
      <c r="T259" s="213"/>
      <c r="U259" s="213"/>
      <c r="V259" s="213"/>
      <c r="W259" s="213"/>
      <c r="X259" s="213"/>
      <c r="Y259" s="213"/>
      <c r="Z259" s="213"/>
      <c r="AA259" s="213"/>
      <c r="AB259" s="213"/>
      <c r="AC259" s="213"/>
      <c r="AD259" s="213"/>
      <c r="AE259" s="213"/>
      <c r="AF259" s="213"/>
      <c r="AG259" s="213"/>
      <c r="AH259" s="213"/>
      <c r="AI259" s="213"/>
      <c r="AJ259" s="213"/>
      <c r="AK259" s="213"/>
      <c r="AL259" s="213"/>
      <c r="AM259" s="213"/>
      <c r="AN259" s="213"/>
      <c r="AO259" s="213"/>
      <c r="AP259" s="213"/>
      <c r="AQ259" s="213"/>
      <c r="AR259" s="213"/>
      <c r="AS259" s="213"/>
      <c r="AT259" s="213"/>
      <c r="AU259" s="213"/>
      <c r="AV259" s="213"/>
      <c r="AW259" s="213"/>
      <c r="AX259" s="213"/>
      <c r="AY259" s="213"/>
      <c r="AZ259" s="213"/>
      <c r="BA259" s="213"/>
      <c r="BB259" s="213"/>
      <c r="BC259" s="213"/>
      <c r="BD259" s="213"/>
      <c r="BE259" s="213"/>
      <c r="BF259" s="213"/>
      <c r="BG259" s="213"/>
      <c r="BH259" s="213"/>
      <c r="BI259" s="213"/>
      <c r="BJ259" s="213"/>
      <c r="BK259" s="213"/>
      <c r="BL259" s="213"/>
      <c r="BM259" s="213"/>
      <c r="BN259" s="213"/>
      <c r="BO259" s="213"/>
      <c r="BP259" s="213"/>
      <c r="BQ259" s="213"/>
      <c r="BR259" s="213"/>
      <c r="BS259" s="213"/>
      <c r="BT259" s="213"/>
      <c r="BU259" s="213"/>
      <c r="BV259" s="213"/>
      <c r="BW259" s="213"/>
      <c r="BX259" s="213"/>
      <c r="BY259" s="213"/>
      <c r="BZ259" s="213"/>
      <c r="CA259" s="213"/>
      <c r="CB259" s="213"/>
    </row>
    <row r="260" spans="1:80" x14ac:dyDescent="0.25">
      <c r="A260" s="155">
        <v>6810060</v>
      </c>
      <c r="B260" s="156" t="s">
        <v>708</v>
      </c>
      <c r="C260" s="167"/>
      <c r="D260" s="167"/>
      <c r="E260" s="167"/>
      <c r="F260" s="167"/>
      <c r="G260" s="167"/>
      <c r="H260" s="167"/>
      <c r="I260" s="167"/>
      <c r="J260" s="167"/>
      <c r="K260" s="167"/>
      <c r="L260" s="167"/>
      <c r="M260" s="167"/>
      <c r="N260" s="167"/>
      <c r="O260" s="167"/>
      <c r="P260" s="167"/>
      <c r="Q260" s="167"/>
      <c r="R260" s="167"/>
      <c r="S260" s="167"/>
      <c r="T260" s="167"/>
      <c r="U260" s="167"/>
      <c r="V260" s="167"/>
      <c r="W260" s="167"/>
      <c r="X260" s="167"/>
      <c r="Y260" s="167"/>
      <c r="Z260" s="167"/>
      <c r="AA260" s="167"/>
      <c r="AB260" s="167"/>
      <c r="AC260" s="167"/>
      <c r="AD260" s="167"/>
      <c r="AE260" s="167"/>
      <c r="AF260" s="167"/>
      <c r="AG260" s="167"/>
      <c r="AH260" s="167"/>
      <c r="AI260" s="167"/>
      <c r="AJ260" s="167"/>
      <c r="AK260" s="167"/>
      <c r="AL260" s="167"/>
      <c r="AM260" s="167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167"/>
      <c r="BC260" s="167"/>
      <c r="BD260" s="167"/>
      <c r="BE260" s="167"/>
      <c r="BF260" s="167"/>
      <c r="BG260" s="167"/>
      <c r="BH260" s="167"/>
      <c r="BI260" s="167"/>
      <c r="BJ260" s="167"/>
      <c r="BK260" s="167"/>
      <c r="BL260" s="167"/>
      <c r="BM260" s="167"/>
      <c r="BN260" s="167"/>
      <c r="BO260" s="167"/>
      <c r="BP260" s="167"/>
      <c r="BQ260" s="167"/>
      <c r="BR260" s="167"/>
      <c r="BS260" s="167"/>
      <c r="BT260" s="167"/>
      <c r="BU260" s="167"/>
      <c r="BV260" s="167"/>
      <c r="BW260" s="167"/>
      <c r="BX260" s="167"/>
      <c r="BY260" s="167"/>
      <c r="BZ260" s="167"/>
      <c r="CA260" s="167"/>
      <c r="CB260" s="167"/>
    </row>
    <row r="261" spans="1:80" x14ac:dyDescent="0.25">
      <c r="A261" s="158" t="s">
        <v>638</v>
      </c>
      <c r="B261" s="96"/>
      <c r="C261" s="96">
        <v>0</v>
      </c>
      <c r="D261" s="96">
        <v>667895.25</v>
      </c>
      <c r="E261" s="96">
        <v>1335790.5</v>
      </c>
      <c r="F261" s="96">
        <v>2003685.75</v>
      </c>
      <c r="G261" s="96">
        <v>2671581</v>
      </c>
      <c r="H261" s="96">
        <v>3339476.25</v>
      </c>
      <c r="I261" s="96">
        <v>4007371.5</v>
      </c>
      <c r="J261" s="96">
        <v>4675266.75</v>
      </c>
      <c r="K261" s="96">
        <v>5343162</v>
      </c>
      <c r="L261" s="96">
        <v>6011057.25</v>
      </c>
      <c r="M261" s="96">
        <v>6678952.5</v>
      </c>
      <c r="N261" s="96">
        <v>7346847.75</v>
      </c>
      <c r="O261" s="195">
        <v>0</v>
      </c>
      <c r="P261" s="96">
        <v>667895.25</v>
      </c>
      <c r="Q261" s="96">
        <v>1335790.5</v>
      </c>
      <c r="R261" s="96">
        <v>2003685.75</v>
      </c>
      <c r="S261" s="96">
        <v>2671581</v>
      </c>
      <c r="T261" s="96">
        <v>3339476.25</v>
      </c>
      <c r="U261" s="96">
        <v>4007371.5</v>
      </c>
      <c r="V261" s="96">
        <v>4675266.75</v>
      </c>
      <c r="W261" s="96">
        <v>5343162</v>
      </c>
      <c r="X261" s="96">
        <v>6011057.25</v>
      </c>
      <c r="Y261" s="96">
        <v>6678952.5</v>
      </c>
      <c r="Z261" s="96">
        <v>7346847.75</v>
      </c>
      <c r="AA261" s="195">
        <v>0</v>
      </c>
      <c r="AB261" s="96">
        <v>1453532.67</v>
      </c>
      <c r="AC261" s="96">
        <v>2907065.34</v>
      </c>
      <c r="AD261" s="96">
        <v>4360598.01</v>
      </c>
      <c r="AE261" s="96">
        <v>5814130.6799999997</v>
      </c>
      <c r="AF261" s="96">
        <v>7267663.3499999996</v>
      </c>
      <c r="AG261" s="96">
        <v>8721196.0199999996</v>
      </c>
      <c r="AH261" s="96">
        <v>10174728.689999999</v>
      </c>
      <c r="AI261" s="96">
        <v>11628261.359999999</v>
      </c>
      <c r="AJ261" s="96">
        <v>13081794.029999999</v>
      </c>
      <c r="AK261" s="96">
        <v>14535326.699999999</v>
      </c>
      <c r="AL261" s="96">
        <v>15988859.369999999</v>
      </c>
      <c r="AM261" s="195">
        <v>0</v>
      </c>
      <c r="AN261" s="96">
        <v>1453532.67</v>
      </c>
      <c r="AO261" s="96">
        <v>2907065.34</v>
      </c>
      <c r="AP261" s="96">
        <v>4360598.01</v>
      </c>
      <c r="AQ261" s="96">
        <v>5814130.6799999997</v>
      </c>
      <c r="AR261" s="96">
        <v>7267663.3499999996</v>
      </c>
      <c r="AS261" s="96">
        <v>8721196.0199999996</v>
      </c>
      <c r="AT261" s="96">
        <v>10174728.689999999</v>
      </c>
      <c r="AU261" s="96">
        <v>11628261.359999999</v>
      </c>
      <c r="AV261" s="96">
        <v>13081794.029999999</v>
      </c>
      <c r="AW261" s="96">
        <v>14535326.699999999</v>
      </c>
      <c r="AX261" s="96">
        <v>15988859.369999999</v>
      </c>
      <c r="AY261" s="195">
        <v>0</v>
      </c>
      <c r="AZ261" s="96">
        <v>1453532.67</v>
      </c>
      <c r="BA261" s="96">
        <v>2907065.34</v>
      </c>
      <c r="BB261" s="96">
        <v>4360598.01</v>
      </c>
      <c r="BC261" s="96">
        <v>5814130.6799999997</v>
      </c>
      <c r="BD261" s="96">
        <v>7267663.3499999996</v>
      </c>
      <c r="BE261" s="96">
        <v>8721196.0199999996</v>
      </c>
      <c r="BF261" s="96">
        <v>10174728.689999999</v>
      </c>
      <c r="BG261" s="96">
        <v>11628261.359999999</v>
      </c>
      <c r="BH261" s="96">
        <v>13081794.029999999</v>
      </c>
      <c r="BI261" s="96">
        <v>14535326.699999999</v>
      </c>
      <c r="BJ261" s="96">
        <v>15988859.369999999</v>
      </c>
      <c r="BK261" s="195">
        <v>0</v>
      </c>
      <c r="BL261" s="96">
        <v>1453532.67</v>
      </c>
      <c r="BM261" s="96">
        <v>2907065.34</v>
      </c>
      <c r="BN261" s="96">
        <v>4360598.01</v>
      </c>
      <c r="BO261" s="96">
        <v>5814130.6799999997</v>
      </c>
      <c r="BP261" s="96">
        <v>7267663.3499999996</v>
      </c>
      <c r="BQ261" s="96">
        <v>8721196.0199999996</v>
      </c>
      <c r="BR261" s="96">
        <v>10174728.689999999</v>
      </c>
      <c r="BS261" s="96">
        <v>11628261.359999999</v>
      </c>
      <c r="BT261" s="96">
        <v>13081794.029999999</v>
      </c>
      <c r="BU261" s="96">
        <v>14535326.699999999</v>
      </c>
      <c r="BV261" s="96">
        <v>15988859.369999999</v>
      </c>
      <c r="BW261" s="96"/>
      <c r="BX261" s="96"/>
      <c r="BY261" s="96"/>
      <c r="BZ261" s="96"/>
      <c r="CA261" s="96"/>
      <c r="CB261" s="96"/>
    </row>
    <row r="262" spans="1:80" x14ac:dyDescent="0.25">
      <c r="A262" s="158" t="s">
        <v>696</v>
      </c>
      <c r="B262" s="96"/>
      <c r="C262" s="96">
        <v>667895.25</v>
      </c>
      <c r="D262" s="96">
        <v>667895.25</v>
      </c>
      <c r="E262" s="96">
        <v>667895.25</v>
      </c>
      <c r="F262" s="96">
        <v>667895.25</v>
      </c>
      <c r="G262" s="96">
        <v>667895.25</v>
      </c>
      <c r="H262" s="96">
        <v>667895.25</v>
      </c>
      <c r="I262" s="96">
        <v>667895.25</v>
      </c>
      <c r="J262" s="96">
        <v>667895.25</v>
      </c>
      <c r="K262" s="96">
        <v>667895.25</v>
      </c>
      <c r="L262" s="96">
        <v>667895.25</v>
      </c>
      <c r="M262" s="96">
        <v>667895.25</v>
      </c>
      <c r="N262" s="96">
        <v>667895.25</v>
      </c>
      <c r="O262" s="96">
        <v>667895.25</v>
      </c>
      <c r="P262" s="96">
        <v>667895.25</v>
      </c>
      <c r="Q262" s="96">
        <v>667895.25</v>
      </c>
      <c r="R262" s="96">
        <v>667895.25</v>
      </c>
      <c r="S262" s="96">
        <v>667895.25</v>
      </c>
      <c r="T262" s="96">
        <v>667895.25</v>
      </c>
      <c r="U262" s="96">
        <v>667895.25</v>
      </c>
      <c r="V262" s="96">
        <v>667895.25</v>
      </c>
      <c r="W262" s="96">
        <v>667895.25</v>
      </c>
      <c r="X262" s="96">
        <v>667895.25</v>
      </c>
      <c r="Y262" s="96">
        <v>667895.25</v>
      </c>
      <c r="Z262" s="96">
        <v>667895.25</v>
      </c>
      <c r="AA262" s="96">
        <v>1453532.67</v>
      </c>
      <c r="AB262" s="96">
        <v>1453532.67</v>
      </c>
      <c r="AC262" s="96">
        <v>1453532.67</v>
      </c>
      <c r="AD262" s="96">
        <v>1453532.67</v>
      </c>
      <c r="AE262" s="96">
        <v>1453532.67</v>
      </c>
      <c r="AF262" s="96">
        <v>1453532.67</v>
      </c>
      <c r="AG262" s="96">
        <v>1453532.67</v>
      </c>
      <c r="AH262" s="96">
        <v>1453532.67</v>
      </c>
      <c r="AI262" s="96">
        <v>1453532.67</v>
      </c>
      <c r="AJ262" s="96">
        <v>1453532.67</v>
      </c>
      <c r="AK262" s="96">
        <v>1453532.67</v>
      </c>
      <c r="AL262" s="96">
        <v>1453532.67</v>
      </c>
      <c r="AM262" s="96">
        <v>1453532.67</v>
      </c>
      <c r="AN262" s="96">
        <v>1453532.67</v>
      </c>
      <c r="AO262" s="96">
        <v>1453532.67</v>
      </c>
      <c r="AP262" s="96">
        <v>1453532.67</v>
      </c>
      <c r="AQ262" s="96">
        <v>1453532.67</v>
      </c>
      <c r="AR262" s="96">
        <v>1453532.67</v>
      </c>
      <c r="AS262" s="96">
        <v>1453532.67</v>
      </c>
      <c r="AT262" s="96">
        <v>1453532.67</v>
      </c>
      <c r="AU262" s="96">
        <v>1453532.67</v>
      </c>
      <c r="AV262" s="96">
        <v>1453532.67</v>
      </c>
      <c r="AW262" s="96">
        <v>1453532.67</v>
      </c>
      <c r="AX262" s="96">
        <v>1453532.67</v>
      </c>
      <c r="AY262" s="96">
        <v>1453532.67</v>
      </c>
      <c r="AZ262" s="96">
        <v>1453532.67</v>
      </c>
      <c r="BA262" s="96">
        <v>1453532.67</v>
      </c>
      <c r="BB262" s="96">
        <v>1453532.67</v>
      </c>
      <c r="BC262" s="96">
        <v>1453532.67</v>
      </c>
      <c r="BD262" s="96">
        <v>1453532.67</v>
      </c>
      <c r="BE262" s="96">
        <v>1453532.67</v>
      </c>
      <c r="BF262" s="96">
        <v>1453532.67</v>
      </c>
      <c r="BG262" s="96">
        <v>1453532.67</v>
      </c>
      <c r="BH262" s="96">
        <v>1453532.67</v>
      </c>
      <c r="BI262" s="96">
        <v>1453532.67</v>
      </c>
      <c r="BJ262" s="96">
        <v>1453532.67</v>
      </c>
      <c r="BK262" s="96">
        <v>1453532.67</v>
      </c>
      <c r="BL262" s="96">
        <v>1453532.67</v>
      </c>
      <c r="BM262" s="96">
        <v>1453532.67</v>
      </c>
      <c r="BN262" s="96">
        <v>1453532.67</v>
      </c>
      <c r="BO262" s="96">
        <v>1453532.67</v>
      </c>
      <c r="BP262" s="96">
        <v>1453532.67</v>
      </c>
      <c r="BQ262" s="96">
        <v>1453532.67</v>
      </c>
      <c r="BR262" s="96">
        <v>1453532.67</v>
      </c>
      <c r="BS262" s="96">
        <v>1453532.67</v>
      </c>
      <c r="BT262" s="96">
        <v>1453532.67</v>
      </c>
      <c r="BU262" s="96">
        <v>1453532.67</v>
      </c>
      <c r="BV262" s="96">
        <v>1453532.67</v>
      </c>
      <c r="BW262" s="96">
        <v>8014743</v>
      </c>
      <c r="BX262" s="96">
        <v>8014743</v>
      </c>
      <c r="BY262" s="96">
        <v>17442392.039999999</v>
      </c>
      <c r="BZ262" s="96">
        <v>17442392.039999999</v>
      </c>
      <c r="CA262" s="96">
        <v>17442392.039999999</v>
      </c>
      <c r="CB262" s="96">
        <v>17442392.039999999</v>
      </c>
    </row>
    <row r="263" spans="1:80" x14ac:dyDescent="0.25">
      <c r="A263" s="159" t="s">
        <v>645</v>
      </c>
      <c r="B263" s="197"/>
      <c r="C263" s="197"/>
      <c r="D263" s="197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  <c r="R263" s="197"/>
      <c r="S263" s="197"/>
      <c r="T263" s="197"/>
      <c r="U263" s="197"/>
      <c r="V263" s="197"/>
      <c r="W263" s="197"/>
      <c r="X263" s="197"/>
      <c r="Y263" s="197"/>
      <c r="Z263" s="197"/>
      <c r="AA263" s="197"/>
      <c r="AB263" s="197"/>
      <c r="AC263" s="197"/>
      <c r="AD263" s="197"/>
      <c r="AE263" s="197"/>
      <c r="AF263" s="197"/>
      <c r="AG263" s="197"/>
      <c r="AH263" s="197"/>
      <c r="AI263" s="197"/>
      <c r="AJ263" s="197"/>
      <c r="AK263" s="197"/>
      <c r="AL263" s="197"/>
      <c r="AM263" s="197"/>
      <c r="AN263" s="197"/>
      <c r="AO263" s="197"/>
      <c r="AP263" s="197"/>
      <c r="AQ263" s="197"/>
      <c r="AR263" s="197"/>
      <c r="AS263" s="197"/>
      <c r="AT263" s="197"/>
      <c r="AU263" s="197"/>
      <c r="AV263" s="197"/>
      <c r="AW263" s="197"/>
      <c r="AX263" s="197"/>
      <c r="AY263" s="197"/>
      <c r="AZ263" s="197"/>
      <c r="BA263" s="197"/>
      <c r="BB263" s="197"/>
      <c r="BC263" s="197"/>
      <c r="BD263" s="197"/>
      <c r="BE263" s="197"/>
      <c r="BF263" s="197"/>
      <c r="BG263" s="197"/>
      <c r="BH263" s="197"/>
      <c r="BI263" s="197"/>
      <c r="BJ263" s="197"/>
      <c r="BK263" s="197"/>
      <c r="BL263" s="197"/>
      <c r="BM263" s="197"/>
      <c r="BN263" s="197"/>
      <c r="BO263" s="197"/>
      <c r="BP263" s="197"/>
      <c r="BQ263" s="197"/>
      <c r="BR263" s="197"/>
      <c r="BS263" s="197"/>
      <c r="BT263" s="197"/>
      <c r="BU263" s="197"/>
      <c r="BV263" s="197"/>
      <c r="BW263" s="96">
        <v>0</v>
      </c>
      <c r="BX263" s="96">
        <v>0</v>
      </c>
      <c r="BY263" s="96">
        <v>0</v>
      </c>
      <c r="BZ263" s="96">
        <v>0</v>
      </c>
      <c r="CA263" s="96">
        <v>0</v>
      </c>
      <c r="CB263" s="96">
        <v>0</v>
      </c>
    </row>
    <row r="264" spans="1:80" x14ac:dyDescent="0.25">
      <c r="A264" s="158" t="s">
        <v>315</v>
      </c>
      <c r="B264" s="196"/>
      <c r="C264" s="163">
        <v>667895.25</v>
      </c>
      <c r="D264" s="163">
        <v>1335790.5</v>
      </c>
      <c r="E264" s="163">
        <v>2003685.75</v>
      </c>
      <c r="F264" s="163">
        <v>2671581</v>
      </c>
      <c r="G264" s="163">
        <v>3339476.25</v>
      </c>
      <c r="H264" s="163">
        <v>4007371.5</v>
      </c>
      <c r="I264" s="163">
        <v>4675266.75</v>
      </c>
      <c r="J264" s="163">
        <v>5343162</v>
      </c>
      <c r="K264" s="163">
        <v>6011057.25</v>
      </c>
      <c r="L264" s="163">
        <v>6678952.5</v>
      </c>
      <c r="M264" s="163">
        <v>7346847.75</v>
      </c>
      <c r="N264" s="163">
        <v>8014743</v>
      </c>
      <c r="O264" s="163">
        <v>667895.25</v>
      </c>
      <c r="P264" s="163">
        <v>1335790.5</v>
      </c>
      <c r="Q264" s="163">
        <v>2003685.75</v>
      </c>
      <c r="R264" s="163">
        <v>2671581</v>
      </c>
      <c r="S264" s="163">
        <v>3339476.25</v>
      </c>
      <c r="T264" s="163">
        <v>4007371.5</v>
      </c>
      <c r="U264" s="163">
        <v>4675266.75</v>
      </c>
      <c r="V264" s="163">
        <v>5343162</v>
      </c>
      <c r="W264" s="163">
        <v>6011057.25</v>
      </c>
      <c r="X264" s="163">
        <v>6678952.5</v>
      </c>
      <c r="Y264" s="163">
        <v>7346847.75</v>
      </c>
      <c r="Z264" s="163">
        <v>8014743</v>
      </c>
      <c r="AA264" s="163">
        <v>1453532.67</v>
      </c>
      <c r="AB264" s="163">
        <v>2907065.34</v>
      </c>
      <c r="AC264" s="163">
        <v>4360598.01</v>
      </c>
      <c r="AD264" s="163">
        <v>5814130.6799999997</v>
      </c>
      <c r="AE264" s="163">
        <v>7267663.3499999996</v>
      </c>
      <c r="AF264" s="163">
        <v>8721196.0199999996</v>
      </c>
      <c r="AG264" s="163">
        <v>10174728.689999999</v>
      </c>
      <c r="AH264" s="163">
        <v>11628261.359999999</v>
      </c>
      <c r="AI264" s="163">
        <v>13081794.029999999</v>
      </c>
      <c r="AJ264" s="163">
        <v>14535326.699999999</v>
      </c>
      <c r="AK264" s="163">
        <v>15988859.369999999</v>
      </c>
      <c r="AL264" s="163">
        <v>17442392.039999999</v>
      </c>
      <c r="AM264" s="163">
        <v>1453532.67</v>
      </c>
      <c r="AN264" s="163">
        <v>2907065.34</v>
      </c>
      <c r="AO264" s="163">
        <v>4360598.01</v>
      </c>
      <c r="AP264" s="163">
        <v>5814130.6799999997</v>
      </c>
      <c r="AQ264" s="163">
        <v>7267663.3499999996</v>
      </c>
      <c r="AR264" s="163">
        <v>8721196.0199999996</v>
      </c>
      <c r="AS264" s="163">
        <v>10174728.689999999</v>
      </c>
      <c r="AT264" s="163">
        <v>11628261.359999999</v>
      </c>
      <c r="AU264" s="163">
        <v>13081794.029999999</v>
      </c>
      <c r="AV264" s="163">
        <v>14535326.699999999</v>
      </c>
      <c r="AW264" s="163">
        <v>15988859.369999999</v>
      </c>
      <c r="AX264" s="163">
        <v>17442392.039999999</v>
      </c>
      <c r="AY264" s="163">
        <v>1453532.67</v>
      </c>
      <c r="AZ264" s="163">
        <v>2907065.34</v>
      </c>
      <c r="BA264" s="163">
        <v>4360598.01</v>
      </c>
      <c r="BB264" s="163">
        <v>5814130.6799999997</v>
      </c>
      <c r="BC264" s="163">
        <v>7267663.3499999996</v>
      </c>
      <c r="BD264" s="163">
        <v>8721196.0199999996</v>
      </c>
      <c r="BE264" s="163">
        <v>10174728.689999999</v>
      </c>
      <c r="BF264" s="163">
        <v>11628261.359999999</v>
      </c>
      <c r="BG264" s="163">
        <v>13081794.029999999</v>
      </c>
      <c r="BH264" s="163">
        <v>14535326.699999999</v>
      </c>
      <c r="BI264" s="163">
        <v>15988859.369999999</v>
      </c>
      <c r="BJ264" s="163">
        <v>17442392.039999999</v>
      </c>
      <c r="BK264" s="163">
        <v>1453532.67</v>
      </c>
      <c r="BL264" s="163">
        <v>2907065.34</v>
      </c>
      <c r="BM264" s="163">
        <v>4360598.01</v>
      </c>
      <c r="BN264" s="163">
        <v>5814130.6799999997</v>
      </c>
      <c r="BO264" s="163">
        <v>7267663.3499999996</v>
      </c>
      <c r="BP264" s="163">
        <v>8721196.0199999996</v>
      </c>
      <c r="BQ264" s="163">
        <v>10174728.689999999</v>
      </c>
      <c r="BR264" s="163">
        <v>11628261.359999999</v>
      </c>
      <c r="BS264" s="163">
        <v>13081794.029999999</v>
      </c>
      <c r="BT264" s="163">
        <v>14535326.699999999</v>
      </c>
      <c r="BU264" s="163">
        <v>15988859.369999999</v>
      </c>
      <c r="BV264" s="163">
        <v>17442392.039999999</v>
      </c>
      <c r="BW264" s="163">
        <v>8014743</v>
      </c>
      <c r="BX264" s="163">
        <v>8014743</v>
      </c>
      <c r="BY264" s="163">
        <v>17442392.039999999</v>
      </c>
      <c r="BZ264" s="163">
        <v>17442392.039999999</v>
      </c>
      <c r="CA264" s="163">
        <v>17442392.039999999</v>
      </c>
      <c r="CB264" s="163">
        <v>17442392.039999999</v>
      </c>
    </row>
    <row r="265" spans="1:80" x14ac:dyDescent="0.25">
      <c r="A265" s="158" t="s">
        <v>643</v>
      </c>
      <c r="B265" s="96"/>
      <c r="C265" s="96">
        <v>0</v>
      </c>
      <c r="D265" s="96">
        <v>0</v>
      </c>
      <c r="E265" s="96">
        <v>0</v>
      </c>
      <c r="F265" s="96">
        <v>0</v>
      </c>
      <c r="G265" s="96">
        <v>0</v>
      </c>
      <c r="H265" s="96">
        <v>0</v>
      </c>
      <c r="I265" s="96">
        <v>0</v>
      </c>
      <c r="J265" s="96">
        <v>0</v>
      </c>
      <c r="K265" s="96">
        <v>0</v>
      </c>
      <c r="L265" s="96">
        <v>0</v>
      </c>
      <c r="M265" s="96">
        <v>0</v>
      </c>
      <c r="N265" s="96">
        <v>0</v>
      </c>
      <c r="O265" s="96">
        <v>0</v>
      </c>
      <c r="P265" s="96">
        <v>0</v>
      </c>
      <c r="Q265" s="96">
        <v>0</v>
      </c>
      <c r="R265" s="96">
        <v>0</v>
      </c>
      <c r="S265" s="96">
        <v>0</v>
      </c>
      <c r="T265" s="96">
        <v>0</v>
      </c>
      <c r="U265" s="96">
        <v>0</v>
      </c>
      <c r="V265" s="96">
        <v>0</v>
      </c>
      <c r="W265" s="96">
        <v>0</v>
      </c>
      <c r="X265" s="96">
        <v>0</v>
      </c>
      <c r="Y265" s="96">
        <v>0</v>
      </c>
      <c r="Z265" s="96">
        <v>0</v>
      </c>
      <c r="AA265" s="96">
        <v>0</v>
      </c>
      <c r="AB265" s="96">
        <v>0</v>
      </c>
      <c r="AC265" s="96">
        <v>0</v>
      </c>
      <c r="AD265" s="96">
        <v>0</v>
      </c>
      <c r="AE265" s="96">
        <v>0</v>
      </c>
      <c r="AF265" s="96">
        <v>0</v>
      </c>
      <c r="AG265" s="96">
        <v>0</v>
      </c>
      <c r="AH265" s="96">
        <v>0</v>
      </c>
      <c r="AI265" s="96">
        <v>0</v>
      </c>
      <c r="AJ265" s="96">
        <v>0</v>
      </c>
      <c r="AK265" s="96">
        <v>0</v>
      </c>
      <c r="AL265" s="96">
        <v>0</v>
      </c>
      <c r="AM265" s="96">
        <v>0</v>
      </c>
      <c r="AN265" s="96">
        <v>0</v>
      </c>
      <c r="AO265" s="96">
        <v>0</v>
      </c>
      <c r="AP265" s="96">
        <v>0</v>
      </c>
      <c r="AQ265" s="96">
        <v>0</v>
      </c>
      <c r="AR265" s="96">
        <v>0</v>
      </c>
      <c r="AS265" s="96">
        <v>0</v>
      </c>
      <c r="AT265" s="96">
        <v>0</v>
      </c>
      <c r="AU265" s="96">
        <v>0</v>
      </c>
      <c r="AV265" s="96">
        <v>0</v>
      </c>
      <c r="AW265" s="96">
        <v>0</v>
      </c>
      <c r="AX265" s="96">
        <v>0</v>
      </c>
      <c r="AY265" s="96">
        <v>0</v>
      </c>
      <c r="AZ265" s="96">
        <v>0</v>
      </c>
      <c r="BA265" s="96">
        <v>0</v>
      </c>
      <c r="BB265" s="96">
        <v>0</v>
      </c>
      <c r="BC265" s="96">
        <v>0</v>
      </c>
      <c r="BD265" s="96">
        <v>0</v>
      </c>
      <c r="BE265" s="96">
        <v>0</v>
      </c>
      <c r="BF265" s="96">
        <v>0</v>
      </c>
      <c r="BG265" s="96">
        <v>0</v>
      </c>
      <c r="BH265" s="96">
        <v>0</v>
      </c>
      <c r="BI265" s="96">
        <v>0</v>
      </c>
      <c r="BJ265" s="96">
        <v>0</v>
      </c>
      <c r="BK265" s="96">
        <v>0</v>
      </c>
      <c r="BL265" s="96">
        <v>0</v>
      </c>
      <c r="BM265" s="96">
        <v>0</v>
      </c>
      <c r="BN265" s="96">
        <v>0</v>
      </c>
      <c r="BO265" s="96">
        <v>0</v>
      </c>
      <c r="BP265" s="96">
        <v>0</v>
      </c>
      <c r="BQ265" s="96">
        <v>0</v>
      </c>
      <c r="BR265" s="96">
        <v>0</v>
      </c>
      <c r="BS265" s="96">
        <v>0</v>
      </c>
      <c r="BT265" s="96">
        <v>0</v>
      </c>
      <c r="BU265" s="96">
        <v>0</v>
      </c>
      <c r="BV265" s="96">
        <v>0</v>
      </c>
      <c r="BW265" s="96"/>
      <c r="BX265" s="96"/>
      <c r="BY265" s="96"/>
      <c r="BZ265" s="96"/>
      <c r="CA265" s="96"/>
      <c r="CB265" s="96"/>
    </row>
    <row r="266" spans="1:80" x14ac:dyDescent="0.25">
      <c r="A266" s="158"/>
      <c r="B266" s="96"/>
      <c r="C266" s="96"/>
      <c r="D266" s="96"/>
      <c r="E266" s="96"/>
      <c r="F266" s="96"/>
      <c r="G266" s="96"/>
      <c r="H266" s="96"/>
      <c r="I266" s="96"/>
      <c r="J266" s="96"/>
      <c r="K266" s="96"/>
      <c r="L266" s="96"/>
      <c r="M266" s="96"/>
      <c r="N266" s="96"/>
      <c r="O266" s="96"/>
      <c r="P266" s="96"/>
      <c r="Q266" s="96"/>
      <c r="R266" s="96"/>
      <c r="S266" s="96"/>
      <c r="T266" s="96"/>
      <c r="U266" s="96"/>
      <c r="V266" s="96"/>
      <c r="W266" s="96"/>
      <c r="X266" s="96"/>
      <c r="Y266" s="96"/>
      <c r="Z266" s="96"/>
      <c r="AA266" s="96"/>
      <c r="AB266" s="96"/>
      <c r="AC266" s="96"/>
      <c r="AD266" s="96"/>
      <c r="AE266" s="96"/>
      <c r="AF266" s="96"/>
      <c r="AG266" s="96"/>
      <c r="AH266" s="96"/>
      <c r="AI266" s="96"/>
      <c r="AJ266" s="96"/>
      <c r="AK266" s="96"/>
      <c r="AL266" s="96"/>
      <c r="AM266" s="96"/>
      <c r="AN266" s="96"/>
      <c r="AO266" s="96"/>
      <c r="AP266" s="96"/>
      <c r="AQ266" s="96"/>
      <c r="AR266" s="96"/>
      <c r="AS266" s="96"/>
      <c r="AT266" s="96"/>
      <c r="AU266" s="96"/>
      <c r="AV266" s="96"/>
      <c r="AW266" s="96"/>
      <c r="AX266" s="96"/>
      <c r="AY266" s="96"/>
      <c r="AZ266" s="96"/>
      <c r="BA266" s="96"/>
      <c r="BB266" s="96"/>
      <c r="BC266" s="96"/>
      <c r="BD266" s="96"/>
      <c r="BE266" s="96"/>
      <c r="BF266" s="96"/>
      <c r="BG266" s="96"/>
      <c r="BH266" s="96"/>
      <c r="BI266" s="96"/>
      <c r="BJ266" s="96"/>
      <c r="BK266" s="96"/>
      <c r="BL266" s="96"/>
      <c r="BM266" s="96"/>
      <c r="BN266" s="96"/>
      <c r="BO266" s="96"/>
      <c r="BP266" s="96"/>
      <c r="BQ266" s="96"/>
      <c r="BR266" s="96"/>
      <c r="BS266" s="96"/>
      <c r="BT266" s="96"/>
      <c r="BU266" s="96"/>
      <c r="BV266" s="96"/>
      <c r="BW266" s="96"/>
      <c r="BX266" s="96"/>
      <c r="BY266" s="96"/>
      <c r="BZ266" s="96"/>
      <c r="CA266" s="96"/>
      <c r="CB266" s="96"/>
    </row>
    <row r="267" spans="1:80" x14ac:dyDescent="0.25">
      <c r="A267" s="155">
        <v>6810090</v>
      </c>
      <c r="B267" s="156" t="s">
        <v>709</v>
      </c>
      <c r="C267" s="167"/>
      <c r="D267" s="167"/>
      <c r="E267" s="167"/>
      <c r="F267" s="167"/>
      <c r="G267" s="167"/>
      <c r="H267" s="167"/>
      <c r="I267" s="167"/>
      <c r="J267" s="167"/>
      <c r="K267" s="167"/>
      <c r="L267" s="167"/>
      <c r="M267" s="167"/>
      <c r="N267" s="167"/>
      <c r="O267" s="167"/>
      <c r="P267" s="167"/>
      <c r="Q267" s="167"/>
      <c r="R267" s="167"/>
      <c r="S267" s="167"/>
      <c r="T267" s="167"/>
      <c r="U267" s="167"/>
      <c r="V267" s="167"/>
      <c r="W267" s="167"/>
      <c r="X267" s="167"/>
      <c r="Y267" s="167"/>
      <c r="Z267" s="167"/>
      <c r="AA267" s="167"/>
      <c r="AB267" s="167"/>
      <c r="AC267" s="167"/>
      <c r="AD267" s="167"/>
      <c r="AE267" s="167"/>
      <c r="AF267" s="167"/>
      <c r="AG267" s="167"/>
      <c r="AH267" s="167"/>
      <c r="AI267" s="167"/>
      <c r="AJ267" s="167"/>
      <c r="AK267" s="167"/>
      <c r="AL267" s="167"/>
      <c r="AM267" s="167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167"/>
      <c r="BC267" s="167"/>
      <c r="BD267" s="167"/>
      <c r="BE267" s="167"/>
      <c r="BF267" s="167"/>
      <c r="BG267" s="167"/>
      <c r="BH267" s="167"/>
      <c r="BI267" s="167"/>
      <c r="BJ267" s="167"/>
      <c r="BK267" s="167"/>
      <c r="BL267" s="167"/>
      <c r="BM267" s="167"/>
      <c r="BN267" s="167"/>
      <c r="BO267" s="167"/>
      <c r="BP267" s="167"/>
      <c r="BQ267" s="167"/>
      <c r="BR267" s="167"/>
      <c r="BS267" s="167"/>
      <c r="BT267" s="167"/>
      <c r="BU267" s="167"/>
      <c r="BV267" s="167"/>
      <c r="BW267" s="167"/>
      <c r="BX267" s="167"/>
      <c r="BY267" s="167"/>
      <c r="BZ267" s="167"/>
      <c r="CA267" s="167"/>
      <c r="CB267" s="167"/>
    </row>
    <row r="268" spans="1:80" x14ac:dyDescent="0.25">
      <c r="A268" s="158" t="s">
        <v>638</v>
      </c>
      <c r="B268" s="96"/>
      <c r="C268" s="96">
        <v>0</v>
      </c>
      <c r="D268" s="96">
        <v>131566.32</v>
      </c>
      <c r="E268" s="96">
        <v>262514.01</v>
      </c>
      <c r="F268" s="96">
        <v>413983.32</v>
      </c>
      <c r="G268" s="96">
        <v>593124.86</v>
      </c>
      <c r="H268" s="96">
        <v>783631.31</v>
      </c>
      <c r="I268" s="96">
        <v>983961.23</v>
      </c>
      <c r="J268" s="96">
        <v>1198838.1100000001</v>
      </c>
      <c r="K268" s="96">
        <v>1426727.51</v>
      </c>
      <c r="L268" s="96">
        <v>1716279.97</v>
      </c>
      <c r="M268" s="96">
        <v>2016390</v>
      </c>
      <c r="N268" s="96">
        <v>2375435.73</v>
      </c>
      <c r="O268" s="195">
        <v>0</v>
      </c>
      <c r="P268" s="96">
        <v>410360.79</v>
      </c>
      <c r="Q268" s="96">
        <v>868670.12</v>
      </c>
      <c r="R268" s="96">
        <v>1463636.59</v>
      </c>
      <c r="S268" s="96">
        <v>2145385.4300000002</v>
      </c>
      <c r="T268" s="96">
        <v>2885425.66</v>
      </c>
      <c r="U268" s="96">
        <v>3667069.15</v>
      </c>
      <c r="V268" s="96">
        <v>4497048.8499999996</v>
      </c>
      <c r="W268" s="96">
        <v>5357016.8</v>
      </c>
      <c r="X268" s="96">
        <v>6249233.7999999998</v>
      </c>
      <c r="Y268" s="96">
        <v>7173905.71</v>
      </c>
      <c r="Z268" s="96">
        <v>8121850.9400000004</v>
      </c>
      <c r="AA268" s="195">
        <v>0</v>
      </c>
      <c r="AB268" s="96">
        <v>1412766.25</v>
      </c>
      <c r="AC268" s="96">
        <v>2868717.95</v>
      </c>
      <c r="AD268" s="96">
        <v>4358074.08</v>
      </c>
      <c r="AE268" s="96">
        <v>5888817.6900000004</v>
      </c>
      <c r="AF268" s="96">
        <v>7456222.0599999996</v>
      </c>
      <c r="AG268" s="96">
        <v>9057292.8200000003</v>
      </c>
      <c r="AH268" s="96">
        <v>10693412.199999999</v>
      </c>
      <c r="AI268" s="96">
        <v>12364840.32</v>
      </c>
      <c r="AJ268" s="96">
        <v>14069982.07</v>
      </c>
      <c r="AK268" s="96">
        <v>15808186.199999999</v>
      </c>
      <c r="AL268" s="96">
        <v>17579452.699999999</v>
      </c>
      <c r="AM268" s="195">
        <v>0</v>
      </c>
      <c r="AN268" s="96">
        <v>1804328.85</v>
      </c>
      <c r="AO268" s="96">
        <v>3608657.7</v>
      </c>
      <c r="AP268" s="96">
        <v>5412986.5499999998</v>
      </c>
      <c r="AQ268" s="96">
        <v>7217315.4000000004</v>
      </c>
      <c r="AR268" s="96">
        <v>9021644.25</v>
      </c>
      <c r="AS268" s="96">
        <v>10825973.1</v>
      </c>
      <c r="AT268" s="96">
        <v>12630301.949999999</v>
      </c>
      <c r="AU268" s="96">
        <v>14434630.800000001</v>
      </c>
      <c r="AV268" s="96">
        <v>16238959.65</v>
      </c>
      <c r="AW268" s="96">
        <v>18043288.5</v>
      </c>
      <c r="AX268" s="96">
        <v>19847617.350000001</v>
      </c>
      <c r="AY268" s="195">
        <v>0</v>
      </c>
      <c r="AZ268" s="96">
        <v>1804328.85</v>
      </c>
      <c r="BA268" s="96">
        <v>3608657.7</v>
      </c>
      <c r="BB268" s="96">
        <v>5412986.5499999998</v>
      </c>
      <c r="BC268" s="96">
        <v>7217315.4000000004</v>
      </c>
      <c r="BD268" s="96">
        <v>9021644.25</v>
      </c>
      <c r="BE268" s="96">
        <v>10825973.1</v>
      </c>
      <c r="BF268" s="96">
        <v>12630301.949999999</v>
      </c>
      <c r="BG268" s="96">
        <v>14434630.800000001</v>
      </c>
      <c r="BH268" s="96">
        <v>16238959.65</v>
      </c>
      <c r="BI268" s="96">
        <v>18043288.5</v>
      </c>
      <c r="BJ268" s="96">
        <v>19847617.350000001</v>
      </c>
      <c r="BK268" s="195">
        <v>0</v>
      </c>
      <c r="BL268" s="96">
        <v>1804328.85</v>
      </c>
      <c r="BM268" s="96">
        <v>3608657.7</v>
      </c>
      <c r="BN268" s="96">
        <v>5412986.5499999998</v>
      </c>
      <c r="BO268" s="96">
        <v>7217315.4000000004</v>
      </c>
      <c r="BP268" s="96">
        <v>9021644.25</v>
      </c>
      <c r="BQ268" s="96">
        <v>10825973.1</v>
      </c>
      <c r="BR268" s="96">
        <v>12630301.949999999</v>
      </c>
      <c r="BS268" s="96">
        <v>14434630.800000001</v>
      </c>
      <c r="BT268" s="96">
        <v>16238959.65</v>
      </c>
      <c r="BU268" s="96">
        <v>18043288.5</v>
      </c>
      <c r="BV268" s="96">
        <v>19847617.350000001</v>
      </c>
      <c r="BW268" s="96"/>
      <c r="BX268" s="96"/>
      <c r="BY268" s="96"/>
      <c r="BZ268" s="96"/>
      <c r="CA268" s="96"/>
      <c r="CB268" s="96"/>
    </row>
    <row r="269" spans="1:80" x14ac:dyDescent="0.25">
      <c r="A269" s="158" t="s">
        <v>696</v>
      </c>
      <c r="B269" s="96"/>
      <c r="C269" s="96">
        <v>131566.32</v>
      </c>
      <c r="D269" s="96">
        <v>130947.68999999999</v>
      </c>
      <c r="E269" s="96">
        <v>151469.31</v>
      </c>
      <c r="F269" s="96">
        <v>179141.54</v>
      </c>
      <c r="G269" s="96">
        <v>190506.45</v>
      </c>
      <c r="H269" s="96">
        <v>200329.92</v>
      </c>
      <c r="I269" s="96">
        <v>214876.88</v>
      </c>
      <c r="J269" s="96">
        <v>227889.40000000002</v>
      </c>
      <c r="K269" s="96">
        <v>289552.45999999996</v>
      </c>
      <c r="L269" s="96">
        <v>300110.03000000003</v>
      </c>
      <c r="M269" s="96">
        <v>359045.73</v>
      </c>
      <c r="N269" s="96">
        <v>375621.55000000005</v>
      </c>
      <c r="O269" s="96">
        <v>410360.78736683913</v>
      </c>
      <c r="P269" s="96">
        <v>458309.32633199374</v>
      </c>
      <c r="Q269" s="96">
        <v>594966.47022088233</v>
      </c>
      <c r="R269" s="96">
        <v>681748.83517921821</v>
      </c>
      <c r="S269" s="96">
        <v>740040.22817455896</v>
      </c>
      <c r="T269" s="96">
        <v>781643.49140230403</v>
      </c>
      <c r="U269" s="96">
        <v>829979.70460737555</v>
      </c>
      <c r="V269" s="96">
        <v>859967.94708390289</v>
      </c>
      <c r="W269" s="96">
        <v>892217.00184941501</v>
      </c>
      <c r="X269" s="96">
        <v>924671.90664933692</v>
      </c>
      <c r="Y269" s="96">
        <v>947945.2342103736</v>
      </c>
      <c r="Z269" s="96">
        <v>974202.00828107004</v>
      </c>
      <c r="AA269" s="96">
        <v>1412766.2540786241</v>
      </c>
      <c r="AB269" s="96">
        <v>1455951.7029092668</v>
      </c>
      <c r="AC269" s="96">
        <v>1489356.130323176</v>
      </c>
      <c r="AD269" s="96">
        <v>1530743.6083996268</v>
      </c>
      <c r="AE269" s="96">
        <v>1567404.3703622061</v>
      </c>
      <c r="AF269" s="96">
        <v>1601070.7571135748</v>
      </c>
      <c r="AG269" s="96">
        <v>1636119.3801097744</v>
      </c>
      <c r="AH269" s="96">
        <v>1671428.1160360102</v>
      </c>
      <c r="AI269" s="96">
        <v>1705141.7505456542</v>
      </c>
      <c r="AJ269" s="96">
        <v>1738204.1279595634</v>
      </c>
      <c r="AK269" s="96">
        <v>1771266.4953734733</v>
      </c>
      <c r="AL269" s="96">
        <v>1804328.8534499237</v>
      </c>
      <c r="AM269" s="96">
        <v>1804328.8534499237</v>
      </c>
      <c r="AN269" s="96">
        <v>1804328.8534499237</v>
      </c>
      <c r="AO269" s="96">
        <v>1804328.8534499237</v>
      </c>
      <c r="AP269" s="96">
        <v>1804328.8534499237</v>
      </c>
      <c r="AQ269" s="96">
        <v>1804328.8534499237</v>
      </c>
      <c r="AR269" s="96">
        <v>1804328.8534499237</v>
      </c>
      <c r="AS269" s="96">
        <v>1804328.8534499237</v>
      </c>
      <c r="AT269" s="96">
        <v>1804328.8534499237</v>
      </c>
      <c r="AU269" s="96">
        <v>1804328.8534499237</v>
      </c>
      <c r="AV269" s="96">
        <v>1804328.8534499237</v>
      </c>
      <c r="AW269" s="96">
        <v>1804328.8534499237</v>
      </c>
      <c r="AX269" s="96">
        <v>1804328.8534499237</v>
      </c>
      <c r="AY269" s="96">
        <v>1804328.8534499237</v>
      </c>
      <c r="AZ269" s="96">
        <v>1804328.8534499237</v>
      </c>
      <c r="BA269" s="96">
        <v>1804328.8534499237</v>
      </c>
      <c r="BB269" s="96">
        <v>1804328.8534499237</v>
      </c>
      <c r="BC269" s="96">
        <v>1804328.8534499237</v>
      </c>
      <c r="BD269" s="96">
        <v>1804328.8534499237</v>
      </c>
      <c r="BE269" s="96">
        <v>1804328.8534499237</v>
      </c>
      <c r="BF269" s="96">
        <v>1804328.8534499237</v>
      </c>
      <c r="BG269" s="96">
        <v>1804328.8534499237</v>
      </c>
      <c r="BH269" s="96">
        <v>1804328.8534499237</v>
      </c>
      <c r="BI269" s="96">
        <v>1804328.8534499237</v>
      </c>
      <c r="BJ269" s="96">
        <v>1804328.8534499237</v>
      </c>
      <c r="BK269" s="96">
        <v>1804328.8534499237</v>
      </c>
      <c r="BL269" s="96">
        <v>1804328.8534499237</v>
      </c>
      <c r="BM269" s="96">
        <v>1804328.8534499237</v>
      </c>
      <c r="BN269" s="96">
        <v>1804328.8534499237</v>
      </c>
      <c r="BO269" s="96">
        <v>1804328.8534499237</v>
      </c>
      <c r="BP269" s="96">
        <v>1804328.8534499237</v>
      </c>
      <c r="BQ269" s="96">
        <v>1804328.8534499237</v>
      </c>
      <c r="BR269" s="96">
        <v>1804328.8534499237</v>
      </c>
      <c r="BS269" s="96">
        <v>1804328.8534499237</v>
      </c>
      <c r="BT269" s="96">
        <v>1804328.8534499237</v>
      </c>
      <c r="BU269" s="96">
        <v>1804328.8534499237</v>
      </c>
      <c r="BV269" s="96">
        <v>1804328.8534499237</v>
      </c>
      <c r="BW269" s="96">
        <v>2751057.2800000003</v>
      </c>
      <c r="BX269" s="96">
        <v>9096052.9413572699</v>
      </c>
      <c r="BY269" s="96">
        <v>19383781.54666087</v>
      </c>
      <c r="BZ269" s="96">
        <v>21651946.24139908</v>
      </c>
      <c r="CA269" s="96">
        <v>21651946.24139908</v>
      </c>
      <c r="CB269" s="96">
        <v>21651946.24139908</v>
      </c>
    </row>
    <row r="270" spans="1:80" x14ac:dyDescent="0.25">
      <c r="A270" s="159" t="s">
        <v>704</v>
      </c>
      <c r="B270" s="160"/>
      <c r="C270" s="96"/>
      <c r="D270" s="96"/>
      <c r="E270" s="96"/>
      <c r="F270" s="96"/>
      <c r="G270" s="96"/>
      <c r="H270" s="96"/>
      <c r="I270" s="96"/>
      <c r="J270" s="96"/>
      <c r="K270" s="96"/>
      <c r="L270" s="96"/>
      <c r="M270" s="96"/>
      <c r="N270" s="96"/>
      <c r="O270" s="96"/>
      <c r="P270" s="96"/>
      <c r="Q270" s="96"/>
      <c r="R270" s="96"/>
      <c r="S270" s="96"/>
      <c r="T270" s="96"/>
      <c r="U270" s="96"/>
      <c r="V270" s="96"/>
      <c r="W270" s="96"/>
      <c r="X270" s="96"/>
      <c r="Y270" s="96"/>
      <c r="Z270" s="96"/>
      <c r="AA270" s="96"/>
      <c r="AB270" s="96"/>
      <c r="AC270" s="96"/>
      <c r="AD270" s="96"/>
      <c r="AE270" s="96"/>
      <c r="AF270" s="96"/>
      <c r="AG270" s="96"/>
      <c r="AH270" s="96"/>
      <c r="AI270" s="96"/>
      <c r="AJ270" s="96"/>
      <c r="AK270" s="96"/>
      <c r="AL270" s="96"/>
      <c r="AM270" s="96"/>
      <c r="AN270" s="96"/>
      <c r="AO270" s="96"/>
      <c r="AP270" s="96"/>
      <c r="AQ270" s="96"/>
      <c r="AR270" s="96"/>
      <c r="AS270" s="96"/>
      <c r="AT270" s="96"/>
      <c r="AU270" s="96"/>
      <c r="AV270" s="96"/>
      <c r="AW270" s="96"/>
      <c r="AX270" s="96"/>
      <c r="AY270" s="96"/>
      <c r="AZ270" s="96"/>
      <c r="BA270" s="96"/>
      <c r="BB270" s="96"/>
      <c r="BC270" s="96"/>
      <c r="BD270" s="96"/>
      <c r="BE270" s="96"/>
      <c r="BF270" s="96"/>
      <c r="BG270" s="96"/>
      <c r="BH270" s="96"/>
      <c r="BI270" s="96"/>
      <c r="BJ270" s="96"/>
      <c r="BK270" s="96"/>
      <c r="BL270" s="96"/>
      <c r="BM270" s="96"/>
      <c r="BN270" s="96"/>
      <c r="BO270" s="96"/>
      <c r="BP270" s="96"/>
      <c r="BQ270" s="96"/>
      <c r="BR270" s="96"/>
      <c r="BS270" s="96"/>
      <c r="BT270" s="96"/>
      <c r="BU270" s="96"/>
      <c r="BV270" s="96"/>
      <c r="BW270" s="96">
        <v>0</v>
      </c>
      <c r="BX270" s="96">
        <v>0</v>
      </c>
      <c r="BY270" s="96">
        <v>0</v>
      </c>
      <c r="BZ270" s="96">
        <v>0</v>
      </c>
      <c r="CA270" s="96">
        <v>0</v>
      </c>
      <c r="CB270" s="96">
        <v>0</v>
      </c>
    </row>
    <row r="271" spans="1:80" x14ac:dyDescent="0.25">
      <c r="A271" s="158" t="s">
        <v>315</v>
      </c>
      <c r="B271" s="196"/>
      <c r="C271" s="163">
        <v>131566.32</v>
      </c>
      <c r="D271" s="163">
        <v>262514.01</v>
      </c>
      <c r="E271" s="163">
        <v>413983.32</v>
      </c>
      <c r="F271" s="163">
        <v>593124.86</v>
      </c>
      <c r="G271" s="163">
        <v>783631.31</v>
      </c>
      <c r="H271" s="163">
        <v>983961.23</v>
      </c>
      <c r="I271" s="163">
        <v>1198838.1100000001</v>
      </c>
      <c r="J271" s="163">
        <v>1426727.51</v>
      </c>
      <c r="K271" s="163">
        <v>1716279.97</v>
      </c>
      <c r="L271" s="163">
        <v>2016390</v>
      </c>
      <c r="M271" s="163">
        <v>2375435.73</v>
      </c>
      <c r="N271" s="163">
        <v>2751057.28</v>
      </c>
      <c r="O271" s="163">
        <v>410360.79</v>
      </c>
      <c r="P271" s="163">
        <v>868670.12</v>
      </c>
      <c r="Q271" s="163">
        <v>1463636.59</v>
      </c>
      <c r="R271" s="163">
        <v>2145385.4300000002</v>
      </c>
      <c r="S271" s="163">
        <v>2885425.66</v>
      </c>
      <c r="T271" s="163">
        <v>3667069.15</v>
      </c>
      <c r="U271" s="163">
        <v>4497048.8499999996</v>
      </c>
      <c r="V271" s="163">
        <v>5357016.8</v>
      </c>
      <c r="W271" s="163">
        <v>6249233.7999999998</v>
      </c>
      <c r="X271" s="163">
        <v>7173905.71</v>
      </c>
      <c r="Y271" s="163">
        <v>8121850.9400000004</v>
      </c>
      <c r="Z271" s="163">
        <v>9096052.9499999993</v>
      </c>
      <c r="AA271" s="163">
        <v>1412766.25</v>
      </c>
      <c r="AB271" s="163">
        <v>2868717.95</v>
      </c>
      <c r="AC271" s="163">
        <v>4358074.08</v>
      </c>
      <c r="AD271" s="163">
        <v>5888817.6900000004</v>
      </c>
      <c r="AE271" s="163">
        <v>7456222.0599999996</v>
      </c>
      <c r="AF271" s="163">
        <v>9057292.8200000003</v>
      </c>
      <c r="AG271" s="163">
        <v>10693412.199999999</v>
      </c>
      <c r="AH271" s="163">
        <v>12364840.32</v>
      </c>
      <c r="AI271" s="163">
        <v>14069982.07</v>
      </c>
      <c r="AJ271" s="163">
        <v>15808186.199999999</v>
      </c>
      <c r="AK271" s="163">
        <v>17579452.699999999</v>
      </c>
      <c r="AL271" s="163">
        <v>19383781.550000001</v>
      </c>
      <c r="AM271" s="163">
        <v>1804328.85</v>
      </c>
      <c r="AN271" s="163">
        <v>3608657.7</v>
      </c>
      <c r="AO271" s="163">
        <v>5412986.5499999998</v>
      </c>
      <c r="AP271" s="163">
        <v>7217315.4000000004</v>
      </c>
      <c r="AQ271" s="163">
        <v>9021644.25</v>
      </c>
      <c r="AR271" s="163">
        <v>10825973.1</v>
      </c>
      <c r="AS271" s="163">
        <v>12630301.949999999</v>
      </c>
      <c r="AT271" s="163">
        <v>14434630.800000001</v>
      </c>
      <c r="AU271" s="163">
        <v>16238959.65</v>
      </c>
      <c r="AV271" s="163">
        <v>18043288.5</v>
      </c>
      <c r="AW271" s="163">
        <v>19847617.350000001</v>
      </c>
      <c r="AX271" s="163">
        <v>21651946.199999999</v>
      </c>
      <c r="AY271" s="163">
        <v>1804328.85</v>
      </c>
      <c r="AZ271" s="163">
        <v>3608657.7</v>
      </c>
      <c r="BA271" s="163">
        <v>5412986.5499999998</v>
      </c>
      <c r="BB271" s="163">
        <v>7217315.4000000004</v>
      </c>
      <c r="BC271" s="163">
        <v>9021644.25</v>
      </c>
      <c r="BD271" s="163">
        <v>10825973.1</v>
      </c>
      <c r="BE271" s="163">
        <v>12630301.949999999</v>
      </c>
      <c r="BF271" s="163">
        <v>14434630.800000001</v>
      </c>
      <c r="BG271" s="163">
        <v>16238959.65</v>
      </c>
      <c r="BH271" s="163">
        <v>18043288.5</v>
      </c>
      <c r="BI271" s="163">
        <v>19847617.350000001</v>
      </c>
      <c r="BJ271" s="163">
        <v>21651946.199999999</v>
      </c>
      <c r="BK271" s="163">
        <v>1804328.85</v>
      </c>
      <c r="BL271" s="163">
        <v>3608657.7</v>
      </c>
      <c r="BM271" s="163">
        <v>5412986.5499999998</v>
      </c>
      <c r="BN271" s="163">
        <v>7217315.4000000004</v>
      </c>
      <c r="BO271" s="163">
        <v>9021644.25</v>
      </c>
      <c r="BP271" s="163">
        <v>10825973.1</v>
      </c>
      <c r="BQ271" s="163">
        <v>12630301.949999999</v>
      </c>
      <c r="BR271" s="163">
        <v>14434630.800000001</v>
      </c>
      <c r="BS271" s="163">
        <v>16238959.65</v>
      </c>
      <c r="BT271" s="163">
        <v>18043288.5</v>
      </c>
      <c r="BU271" s="163">
        <v>19847617.350000001</v>
      </c>
      <c r="BV271" s="163">
        <v>21651946.199999999</v>
      </c>
      <c r="BW271" s="163">
        <v>2751057.28</v>
      </c>
      <c r="BX271" s="163">
        <v>9096052.9399999995</v>
      </c>
      <c r="BY271" s="163">
        <v>19383781.550000001</v>
      </c>
      <c r="BZ271" s="163">
        <v>21651946.239999998</v>
      </c>
      <c r="CA271" s="163">
        <v>21651946.239999998</v>
      </c>
      <c r="CB271" s="163">
        <v>21651946.239999998</v>
      </c>
    </row>
    <row r="272" spans="1:80" x14ac:dyDescent="0.25">
      <c r="A272" s="158" t="s">
        <v>643</v>
      </c>
      <c r="B272" s="96"/>
      <c r="C272" s="96">
        <v>0</v>
      </c>
      <c r="D272" s="96">
        <v>0</v>
      </c>
      <c r="E272" s="96">
        <v>0</v>
      </c>
      <c r="F272" s="96">
        <v>0</v>
      </c>
      <c r="G272" s="96">
        <v>0</v>
      </c>
      <c r="H272" s="96">
        <v>0</v>
      </c>
      <c r="I272" s="96">
        <v>0</v>
      </c>
      <c r="J272" s="96">
        <v>0</v>
      </c>
      <c r="K272" s="96">
        <v>0</v>
      </c>
      <c r="L272" s="96">
        <v>0</v>
      </c>
      <c r="M272" s="96">
        <v>0</v>
      </c>
      <c r="N272" s="96">
        <v>0</v>
      </c>
      <c r="O272" s="96">
        <v>0</v>
      </c>
      <c r="P272" s="96">
        <v>0.01</v>
      </c>
      <c r="Q272" s="96">
        <v>0.01</v>
      </c>
      <c r="R272" s="96">
        <v>0.01</v>
      </c>
      <c r="S272" s="96">
        <v>0.01</v>
      </c>
      <c r="T272" s="96">
        <v>0.01</v>
      </c>
      <c r="U272" s="96">
        <v>0.01</v>
      </c>
      <c r="V272" s="96">
        <v>0.01</v>
      </c>
      <c r="W272" s="96">
        <v>0.01</v>
      </c>
      <c r="X272" s="96">
        <v>0.01</v>
      </c>
      <c r="Y272" s="96">
        <v>0.01</v>
      </c>
      <c r="Z272" s="96">
        <v>0.01</v>
      </c>
      <c r="AA272" s="96">
        <v>0</v>
      </c>
      <c r="AB272" s="96">
        <v>-0.01</v>
      </c>
      <c r="AC272" s="96">
        <v>-0.01</v>
      </c>
      <c r="AD272" s="96">
        <v>-0.01</v>
      </c>
      <c r="AE272" s="96">
        <v>-0.01</v>
      </c>
      <c r="AF272" s="96">
        <v>0</v>
      </c>
      <c r="AG272" s="96">
        <v>0</v>
      </c>
      <c r="AH272" s="96">
        <v>0</v>
      </c>
      <c r="AI272" s="96">
        <v>0</v>
      </c>
      <c r="AJ272" s="96">
        <v>0</v>
      </c>
      <c r="AK272" s="96">
        <v>0.01</v>
      </c>
      <c r="AL272" s="96">
        <v>0</v>
      </c>
      <c r="AM272" s="96">
        <v>0</v>
      </c>
      <c r="AN272" s="96">
        <v>-0.01</v>
      </c>
      <c r="AO272" s="96">
        <v>-0.01</v>
      </c>
      <c r="AP272" s="96">
        <v>-0.01</v>
      </c>
      <c r="AQ272" s="96">
        <v>-0.02</v>
      </c>
      <c r="AR272" s="96">
        <v>-0.02</v>
      </c>
      <c r="AS272" s="96">
        <v>-0.02</v>
      </c>
      <c r="AT272" s="96">
        <v>-0.03</v>
      </c>
      <c r="AU272" s="96">
        <v>-0.03</v>
      </c>
      <c r="AV272" s="96">
        <v>-0.03</v>
      </c>
      <c r="AW272" s="96">
        <v>-0.04</v>
      </c>
      <c r="AX272" s="96">
        <v>-0.04</v>
      </c>
      <c r="AY272" s="96">
        <v>0</v>
      </c>
      <c r="AZ272" s="96">
        <v>-0.01</v>
      </c>
      <c r="BA272" s="96">
        <v>-0.01</v>
      </c>
      <c r="BB272" s="96">
        <v>-0.01</v>
      </c>
      <c r="BC272" s="96">
        <v>-0.02</v>
      </c>
      <c r="BD272" s="96">
        <v>-0.02</v>
      </c>
      <c r="BE272" s="96">
        <v>-0.02</v>
      </c>
      <c r="BF272" s="96">
        <v>-0.03</v>
      </c>
      <c r="BG272" s="96">
        <v>-0.03</v>
      </c>
      <c r="BH272" s="96">
        <v>-0.03</v>
      </c>
      <c r="BI272" s="96">
        <v>-0.04</v>
      </c>
      <c r="BJ272" s="96">
        <v>-0.04</v>
      </c>
      <c r="BK272" s="96">
        <v>0</v>
      </c>
      <c r="BL272" s="96">
        <v>-0.01</v>
      </c>
      <c r="BM272" s="96">
        <v>-0.01</v>
      </c>
      <c r="BN272" s="96">
        <v>-0.01</v>
      </c>
      <c r="BO272" s="96">
        <v>-0.02</v>
      </c>
      <c r="BP272" s="96">
        <v>-0.02</v>
      </c>
      <c r="BQ272" s="96">
        <v>-0.02</v>
      </c>
      <c r="BR272" s="96">
        <v>-0.03</v>
      </c>
      <c r="BS272" s="96">
        <v>-0.03</v>
      </c>
      <c r="BT272" s="96">
        <v>-0.03</v>
      </c>
      <c r="BU272" s="96">
        <v>-0.04</v>
      </c>
      <c r="BV272" s="96">
        <v>-0.04</v>
      </c>
      <c r="BW272" s="96"/>
      <c r="BX272" s="96"/>
      <c r="BY272" s="96"/>
      <c r="BZ272" s="96"/>
      <c r="CA272" s="96"/>
      <c r="CB272" s="96"/>
    </row>
    <row r="273" spans="1:80" ht="14.4" x14ac:dyDescent="0.3">
      <c r="A273" s="158"/>
      <c r="B273" s="96"/>
      <c r="C273" s="213"/>
      <c r="D273" s="213"/>
      <c r="E273" s="213"/>
      <c r="F273" s="213"/>
      <c r="G273" s="213"/>
      <c r="H273" s="213"/>
      <c r="I273" s="213"/>
      <c r="J273" s="213"/>
      <c r="K273" s="213"/>
      <c r="L273" s="213"/>
      <c r="M273" s="213"/>
      <c r="N273" s="213"/>
      <c r="O273" s="213"/>
      <c r="P273" s="213"/>
      <c r="Q273" s="213"/>
      <c r="R273" s="213"/>
      <c r="S273" s="213"/>
      <c r="T273" s="213"/>
      <c r="U273" s="213"/>
      <c r="V273" s="213"/>
      <c r="W273" s="213"/>
      <c r="X273" s="213"/>
      <c r="Y273" s="213"/>
      <c r="Z273" s="213"/>
      <c r="AA273" s="213"/>
      <c r="AB273" s="213"/>
      <c r="AC273" s="213"/>
      <c r="AD273" s="213"/>
      <c r="AE273" s="213"/>
      <c r="AF273" s="213"/>
      <c r="AG273" s="213"/>
      <c r="AH273" s="213"/>
      <c r="AI273" s="213"/>
      <c r="AJ273" s="213"/>
      <c r="AK273" s="213"/>
      <c r="AL273" s="213"/>
      <c r="AM273" s="213"/>
      <c r="AN273" s="213"/>
      <c r="AO273" s="213"/>
      <c r="AP273" s="213"/>
      <c r="AQ273" s="213"/>
      <c r="AR273" s="213"/>
      <c r="AS273" s="213"/>
      <c r="AT273" s="213"/>
      <c r="AU273" s="213"/>
      <c r="AV273" s="213"/>
      <c r="AW273" s="213"/>
      <c r="AX273" s="213"/>
      <c r="AY273" s="213"/>
      <c r="AZ273" s="213"/>
      <c r="BA273" s="213"/>
      <c r="BB273" s="213"/>
      <c r="BC273" s="213"/>
      <c r="BD273" s="213"/>
      <c r="BE273" s="213"/>
      <c r="BF273" s="213"/>
      <c r="BG273" s="213"/>
      <c r="BH273" s="213"/>
      <c r="BI273" s="213"/>
      <c r="BJ273" s="213"/>
      <c r="BK273" s="213"/>
      <c r="BL273" s="213"/>
      <c r="BM273" s="213"/>
      <c r="BN273" s="213"/>
      <c r="BO273" s="213"/>
      <c r="BP273" s="213"/>
      <c r="BQ273" s="213"/>
      <c r="BR273" s="213"/>
      <c r="BS273" s="213"/>
      <c r="BT273" s="213"/>
      <c r="BU273" s="213"/>
      <c r="BV273" s="213"/>
      <c r="BW273" s="213"/>
      <c r="BX273" s="213"/>
      <c r="BY273" s="213"/>
      <c r="BZ273" s="213"/>
      <c r="CA273" s="213"/>
      <c r="CB273" s="213"/>
    </row>
    <row r="274" spans="1:80" x14ac:dyDescent="0.25">
      <c r="A274" s="155">
        <v>6810120</v>
      </c>
      <c r="B274" s="156" t="s">
        <v>710</v>
      </c>
      <c r="C274" s="167"/>
      <c r="D274" s="167"/>
      <c r="E274" s="167"/>
      <c r="F274" s="167"/>
      <c r="G274" s="167"/>
      <c r="H274" s="167"/>
      <c r="I274" s="167"/>
      <c r="J274" s="167"/>
      <c r="K274" s="167"/>
      <c r="L274" s="167"/>
      <c r="M274" s="167"/>
      <c r="N274" s="167"/>
      <c r="O274" s="167"/>
      <c r="P274" s="167"/>
      <c r="Q274" s="167"/>
      <c r="R274" s="167"/>
      <c r="S274" s="167"/>
      <c r="T274" s="167"/>
      <c r="U274" s="167"/>
      <c r="V274" s="167"/>
      <c r="W274" s="167"/>
      <c r="X274" s="167"/>
      <c r="Y274" s="167"/>
      <c r="Z274" s="167"/>
      <c r="AA274" s="167"/>
      <c r="AB274" s="167"/>
      <c r="AC274" s="167"/>
      <c r="AD274" s="167"/>
      <c r="AE274" s="167"/>
      <c r="AF274" s="167"/>
      <c r="AG274" s="167"/>
      <c r="AH274" s="167"/>
      <c r="AI274" s="167"/>
      <c r="AJ274" s="167"/>
      <c r="AK274" s="167"/>
      <c r="AL274" s="167"/>
      <c r="AM274" s="167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167"/>
      <c r="BC274" s="167"/>
      <c r="BD274" s="167"/>
      <c r="BE274" s="167"/>
      <c r="BF274" s="167"/>
      <c r="BG274" s="167"/>
      <c r="BH274" s="167"/>
      <c r="BI274" s="167"/>
      <c r="BJ274" s="167"/>
      <c r="BK274" s="167"/>
      <c r="BL274" s="167"/>
      <c r="BM274" s="167"/>
      <c r="BN274" s="167"/>
      <c r="BO274" s="167"/>
      <c r="BP274" s="167"/>
      <c r="BQ274" s="167"/>
      <c r="BR274" s="167"/>
      <c r="BS274" s="167"/>
      <c r="BT274" s="167"/>
      <c r="BU274" s="167"/>
      <c r="BV274" s="167"/>
      <c r="BW274" s="167"/>
      <c r="BX274" s="167"/>
      <c r="BY274" s="167"/>
      <c r="BZ274" s="167"/>
      <c r="CA274" s="167"/>
      <c r="CB274" s="167"/>
    </row>
    <row r="275" spans="1:80" x14ac:dyDescent="0.25">
      <c r="A275" s="158" t="s">
        <v>638</v>
      </c>
      <c r="B275" s="96"/>
      <c r="C275" s="96">
        <v>0</v>
      </c>
      <c r="D275" s="96">
        <v>0</v>
      </c>
      <c r="E275" s="96">
        <v>0</v>
      </c>
      <c r="F275" s="96">
        <v>0</v>
      </c>
      <c r="G275" s="96">
        <v>0</v>
      </c>
      <c r="H275" s="96">
        <v>0</v>
      </c>
      <c r="I275" s="96">
        <v>0</v>
      </c>
      <c r="J275" s="96">
        <v>0</v>
      </c>
      <c r="K275" s="96">
        <v>0</v>
      </c>
      <c r="L275" s="96">
        <v>0</v>
      </c>
      <c r="M275" s="96">
        <v>0</v>
      </c>
      <c r="N275" s="96">
        <v>0</v>
      </c>
      <c r="O275" s="195">
        <v>0</v>
      </c>
      <c r="P275" s="96">
        <v>0</v>
      </c>
      <c r="Q275" s="96">
        <v>0</v>
      </c>
      <c r="R275" s="96">
        <v>0</v>
      </c>
      <c r="S275" s="96">
        <v>0</v>
      </c>
      <c r="T275" s="96">
        <v>0</v>
      </c>
      <c r="U275" s="96">
        <v>0</v>
      </c>
      <c r="V275" s="96">
        <v>0</v>
      </c>
      <c r="W275" s="96">
        <v>0</v>
      </c>
      <c r="X275" s="96">
        <v>0</v>
      </c>
      <c r="Y275" s="96">
        <v>0</v>
      </c>
      <c r="Z275" s="96">
        <v>0</v>
      </c>
      <c r="AA275" s="195">
        <v>0</v>
      </c>
      <c r="AB275" s="96">
        <v>0</v>
      </c>
      <c r="AC275" s="96">
        <v>0</v>
      </c>
      <c r="AD275" s="96">
        <v>0</v>
      </c>
      <c r="AE275" s="96">
        <v>0</v>
      </c>
      <c r="AF275" s="96">
        <v>0</v>
      </c>
      <c r="AG275" s="96">
        <v>0</v>
      </c>
      <c r="AH275" s="96">
        <v>0</v>
      </c>
      <c r="AI275" s="96">
        <v>0</v>
      </c>
      <c r="AJ275" s="96">
        <v>0</v>
      </c>
      <c r="AK275" s="96">
        <v>0</v>
      </c>
      <c r="AL275" s="96">
        <v>0</v>
      </c>
      <c r="AM275" s="195">
        <v>0</v>
      </c>
      <c r="AN275" s="96">
        <v>0</v>
      </c>
      <c r="AO275" s="96">
        <v>0</v>
      </c>
      <c r="AP275" s="96">
        <v>0</v>
      </c>
      <c r="AQ275" s="96">
        <v>0</v>
      </c>
      <c r="AR275" s="96">
        <v>0</v>
      </c>
      <c r="AS275" s="96">
        <v>0</v>
      </c>
      <c r="AT275" s="96">
        <v>0</v>
      </c>
      <c r="AU275" s="96">
        <v>0</v>
      </c>
      <c r="AV275" s="96">
        <v>0</v>
      </c>
      <c r="AW275" s="96">
        <v>0</v>
      </c>
      <c r="AX275" s="96">
        <v>0</v>
      </c>
      <c r="AY275" s="195">
        <v>0</v>
      </c>
      <c r="AZ275" s="96">
        <v>0</v>
      </c>
      <c r="BA275" s="96">
        <v>0</v>
      </c>
      <c r="BB275" s="96">
        <v>0</v>
      </c>
      <c r="BC275" s="96">
        <v>0</v>
      </c>
      <c r="BD275" s="96">
        <v>0</v>
      </c>
      <c r="BE275" s="96">
        <v>0</v>
      </c>
      <c r="BF275" s="96">
        <v>0</v>
      </c>
      <c r="BG275" s="96">
        <v>0</v>
      </c>
      <c r="BH275" s="96">
        <v>0</v>
      </c>
      <c r="BI275" s="96">
        <v>0</v>
      </c>
      <c r="BJ275" s="96">
        <v>0</v>
      </c>
      <c r="BK275" s="195">
        <v>0</v>
      </c>
      <c r="BL275" s="96">
        <v>0</v>
      </c>
      <c r="BM275" s="96">
        <v>0</v>
      </c>
      <c r="BN275" s="96">
        <v>0</v>
      </c>
      <c r="BO275" s="96">
        <v>0</v>
      </c>
      <c r="BP275" s="96">
        <v>0</v>
      </c>
      <c r="BQ275" s="96">
        <v>0</v>
      </c>
      <c r="BR275" s="96">
        <v>0</v>
      </c>
      <c r="BS275" s="96">
        <v>0</v>
      </c>
      <c r="BT275" s="96">
        <v>0</v>
      </c>
      <c r="BU275" s="96">
        <v>0</v>
      </c>
      <c r="BV275" s="96">
        <v>0</v>
      </c>
      <c r="BW275" s="96"/>
      <c r="BX275" s="96"/>
      <c r="BY275" s="96"/>
      <c r="BZ275" s="96"/>
      <c r="CA275" s="96"/>
      <c r="CB275" s="96"/>
    </row>
    <row r="276" spans="1:80" x14ac:dyDescent="0.25">
      <c r="A276" s="158" t="s">
        <v>696</v>
      </c>
      <c r="B276" s="96"/>
      <c r="C276" s="96">
        <v>0</v>
      </c>
      <c r="D276" s="96">
        <v>0</v>
      </c>
      <c r="E276" s="96">
        <v>0</v>
      </c>
      <c r="F276" s="96">
        <v>0</v>
      </c>
      <c r="G276" s="96">
        <v>0</v>
      </c>
      <c r="H276" s="96">
        <v>0</v>
      </c>
      <c r="I276" s="96">
        <v>0</v>
      </c>
      <c r="J276" s="96">
        <v>0</v>
      </c>
      <c r="K276" s="96">
        <v>0</v>
      </c>
      <c r="L276" s="96">
        <v>0</v>
      </c>
      <c r="M276" s="96">
        <v>0</v>
      </c>
      <c r="N276" s="96">
        <v>0</v>
      </c>
      <c r="O276" s="96">
        <v>0</v>
      </c>
      <c r="P276" s="96">
        <v>0</v>
      </c>
      <c r="Q276" s="96">
        <v>0</v>
      </c>
      <c r="R276" s="96">
        <v>0</v>
      </c>
      <c r="S276" s="96">
        <v>0</v>
      </c>
      <c r="T276" s="96">
        <v>0</v>
      </c>
      <c r="U276" s="96">
        <v>0</v>
      </c>
      <c r="V276" s="96">
        <v>0</v>
      </c>
      <c r="W276" s="96">
        <v>0</v>
      </c>
      <c r="X276" s="96">
        <v>0</v>
      </c>
      <c r="Y276" s="96">
        <v>0</v>
      </c>
      <c r="Z276" s="96">
        <v>0</v>
      </c>
      <c r="AA276" s="96">
        <v>0</v>
      </c>
      <c r="AB276" s="96">
        <v>0</v>
      </c>
      <c r="AC276" s="96">
        <v>0</v>
      </c>
      <c r="AD276" s="96">
        <v>0</v>
      </c>
      <c r="AE276" s="96">
        <v>0</v>
      </c>
      <c r="AF276" s="96">
        <v>0</v>
      </c>
      <c r="AG276" s="96">
        <v>0</v>
      </c>
      <c r="AH276" s="96">
        <v>0</v>
      </c>
      <c r="AI276" s="96">
        <v>0</v>
      </c>
      <c r="AJ276" s="96">
        <v>0</v>
      </c>
      <c r="AK276" s="96">
        <v>0</v>
      </c>
      <c r="AL276" s="96">
        <v>0</v>
      </c>
      <c r="AM276" s="96">
        <v>0</v>
      </c>
      <c r="AN276" s="96">
        <v>0</v>
      </c>
      <c r="AO276" s="96">
        <v>0</v>
      </c>
      <c r="AP276" s="96">
        <v>0</v>
      </c>
      <c r="AQ276" s="96">
        <v>0</v>
      </c>
      <c r="AR276" s="96">
        <v>0</v>
      </c>
      <c r="AS276" s="96">
        <v>0</v>
      </c>
      <c r="AT276" s="96">
        <v>0</v>
      </c>
      <c r="AU276" s="96">
        <v>0</v>
      </c>
      <c r="AV276" s="96">
        <v>0</v>
      </c>
      <c r="AW276" s="96">
        <v>0</v>
      </c>
      <c r="AX276" s="96">
        <v>0</v>
      </c>
      <c r="AY276" s="96">
        <v>0</v>
      </c>
      <c r="AZ276" s="96">
        <v>0</v>
      </c>
      <c r="BA276" s="96">
        <v>0</v>
      </c>
      <c r="BB276" s="96">
        <v>0</v>
      </c>
      <c r="BC276" s="96">
        <v>0</v>
      </c>
      <c r="BD276" s="96">
        <v>0</v>
      </c>
      <c r="BE276" s="96">
        <v>0</v>
      </c>
      <c r="BF276" s="96">
        <v>0</v>
      </c>
      <c r="BG276" s="96">
        <v>0</v>
      </c>
      <c r="BH276" s="96">
        <v>0</v>
      </c>
      <c r="BI276" s="96">
        <v>0</v>
      </c>
      <c r="BJ276" s="96">
        <v>0</v>
      </c>
      <c r="BK276" s="96">
        <v>0</v>
      </c>
      <c r="BL276" s="96">
        <v>0</v>
      </c>
      <c r="BM276" s="96">
        <v>0</v>
      </c>
      <c r="BN276" s="96">
        <v>0</v>
      </c>
      <c r="BO276" s="96">
        <v>0</v>
      </c>
      <c r="BP276" s="96">
        <v>0</v>
      </c>
      <c r="BQ276" s="96">
        <v>0</v>
      </c>
      <c r="BR276" s="96">
        <v>0</v>
      </c>
      <c r="BS276" s="96">
        <v>0</v>
      </c>
      <c r="BT276" s="96">
        <v>0</v>
      </c>
      <c r="BU276" s="96">
        <v>0</v>
      </c>
      <c r="BV276" s="96">
        <v>0</v>
      </c>
      <c r="BW276" s="96">
        <v>0</v>
      </c>
      <c r="BX276" s="96">
        <v>0</v>
      </c>
      <c r="BY276" s="96">
        <v>0</v>
      </c>
      <c r="BZ276" s="96">
        <v>0</v>
      </c>
      <c r="CA276" s="96">
        <v>0</v>
      </c>
      <c r="CB276" s="96">
        <v>0</v>
      </c>
    </row>
    <row r="277" spans="1:80" x14ac:dyDescent="0.25">
      <c r="A277" s="159" t="s">
        <v>645</v>
      </c>
      <c r="B277" s="160"/>
      <c r="C277" s="160"/>
      <c r="D277" s="160"/>
      <c r="E277" s="160"/>
      <c r="F277" s="160"/>
      <c r="G277" s="160"/>
      <c r="H277" s="160"/>
      <c r="I277" s="160"/>
      <c r="J277" s="160"/>
      <c r="K277" s="160"/>
      <c r="L277" s="160"/>
      <c r="M277" s="160"/>
      <c r="N277" s="160"/>
      <c r="O277" s="160"/>
      <c r="P277" s="160"/>
      <c r="Q277" s="160"/>
      <c r="R277" s="160"/>
      <c r="S277" s="160"/>
      <c r="T277" s="160"/>
      <c r="U277" s="160"/>
      <c r="V277" s="160"/>
      <c r="W277" s="160"/>
      <c r="X277" s="160"/>
      <c r="Y277" s="160"/>
      <c r="Z277" s="160"/>
      <c r="AA277" s="160"/>
      <c r="AB277" s="160"/>
      <c r="AC277" s="160"/>
      <c r="AD277" s="160"/>
      <c r="AE277" s="160"/>
      <c r="AF277" s="160"/>
      <c r="AG277" s="160"/>
      <c r="AH277" s="160"/>
      <c r="AI277" s="160"/>
      <c r="AJ277" s="160"/>
      <c r="AK277" s="160"/>
      <c r="AL277" s="160"/>
      <c r="AM277" s="160"/>
      <c r="AN277" s="160"/>
      <c r="AO277" s="160"/>
      <c r="AP277" s="160"/>
      <c r="AQ277" s="160"/>
      <c r="AR277" s="160"/>
      <c r="AS277" s="160"/>
      <c r="AT277" s="160"/>
      <c r="AU277" s="160"/>
      <c r="AV277" s="160"/>
      <c r="AW277" s="160"/>
      <c r="AX277" s="160"/>
      <c r="AY277" s="160"/>
      <c r="AZ277" s="160"/>
      <c r="BA277" s="160"/>
      <c r="BB277" s="160"/>
      <c r="BC277" s="160"/>
      <c r="BD277" s="160"/>
      <c r="BE277" s="160"/>
      <c r="BF277" s="160"/>
      <c r="BG277" s="160"/>
      <c r="BH277" s="160"/>
      <c r="BI277" s="160"/>
      <c r="BJ277" s="160"/>
      <c r="BK277" s="160"/>
      <c r="BL277" s="160"/>
      <c r="BM277" s="160"/>
      <c r="BN277" s="160"/>
      <c r="BO277" s="160"/>
      <c r="BP277" s="160"/>
      <c r="BQ277" s="160"/>
      <c r="BR277" s="160"/>
      <c r="BS277" s="160"/>
      <c r="BT277" s="160"/>
      <c r="BU277" s="160"/>
      <c r="BV277" s="160"/>
      <c r="BW277" s="96">
        <v>0</v>
      </c>
      <c r="BX277" s="96">
        <v>0</v>
      </c>
      <c r="BY277" s="96">
        <v>0</v>
      </c>
      <c r="BZ277" s="96">
        <v>0</v>
      </c>
      <c r="CA277" s="96">
        <v>0</v>
      </c>
      <c r="CB277" s="96">
        <v>0</v>
      </c>
    </row>
    <row r="278" spans="1:80" x14ac:dyDescent="0.25">
      <c r="A278" s="158" t="s">
        <v>315</v>
      </c>
      <c r="B278" s="196"/>
      <c r="C278" s="163">
        <v>0</v>
      </c>
      <c r="D278" s="163">
        <v>0</v>
      </c>
      <c r="E278" s="163">
        <v>0</v>
      </c>
      <c r="F278" s="163">
        <v>0</v>
      </c>
      <c r="G278" s="163">
        <v>0</v>
      </c>
      <c r="H278" s="163">
        <v>0</v>
      </c>
      <c r="I278" s="163">
        <v>0</v>
      </c>
      <c r="J278" s="163">
        <v>0</v>
      </c>
      <c r="K278" s="163">
        <v>0</v>
      </c>
      <c r="L278" s="163">
        <v>0</v>
      </c>
      <c r="M278" s="163">
        <v>0</v>
      </c>
      <c r="N278" s="163">
        <v>0</v>
      </c>
      <c r="O278" s="163">
        <v>0</v>
      </c>
      <c r="P278" s="163">
        <v>0</v>
      </c>
      <c r="Q278" s="163">
        <v>0</v>
      </c>
      <c r="R278" s="163">
        <v>0</v>
      </c>
      <c r="S278" s="163">
        <v>0</v>
      </c>
      <c r="T278" s="163">
        <v>0</v>
      </c>
      <c r="U278" s="163">
        <v>0</v>
      </c>
      <c r="V278" s="163">
        <v>0</v>
      </c>
      <c r="W278" s="163">
        <v>0</v>
      </c>
      <c r="X278" s="163">
        <v>0</v>
      </c>
      <c r="Y278" s="163">
        <v>0</v>
      </c>
      <c r="Z278" s="163">
        <v>0</v>
      </c>
      <c r="AA278" s="163">
        <v>0</v>
      </c>
      <c r="AB278" s="163">
        <v>0</v>
      </c>
      <c r="AC278" s="163">
        <v>0</v>
      </c>
      <c r="AD278" s="163">
        <v>0</v>
      </c>
      <c r="AE278" s="163">
        <v>0</v>
      </c>
      <c r="AF278" s="163">
        <v>0</v>
      </c>
      <c r="AG278" s="163">
        <v>0</v>
      </c>
      <c r="AH278" s="163">
        <v>0</v>
      </c>
      <c r="AI278" s="163">
        <v>0</v>
      </c>
      <c r="AJ278" s="163">
        <v>0</v>
      </c>
      <c r="AK278" s="163">
        <v>0</v>
      </c>
      <c r="AL278" s="163">
        <v>0</v>
      </c>
      <c r="AM278" s="163">
        <v>0</v>
      </c>
      <c r="AN278" s="163">
        <v>0</v>
      </c>
      <c r="AO278" s="163">
        <v>0</v>
      </c>
      <c r="AP278" s="163">
        <v>0</v>
      </c>
      <c r="AQ278" s="163">
        <v>0</v>
      </c>
      <c r="AR278" s="163">
        <v>0</v>
      </c>
      <c r="AS278" s="163">
        <v>0</v>
      </c>
      <c r="AT278" s="163">
        <v>0</v>
      </c>
      <c r="AU278" s="163">
        <v>0</v>
      </c>
      <c r="AV278" s="163">
        <v>0</v>
      </c>
      <c r="AW278" s="163">
        <v>0</v>
      </c>
      <c r="AX278" s="163">
        <v>0</v>
      </c>
      <c r="AY278" s="163">
        <v>0</v>
      </c>
      <c r="AZ278" s="163">
        <v>0</v>
      </c>
      <c r="BA278" s="163">
        <v>0</v>
      </c>
      <c r="BB278" s="163">
        <v>0</v>
      </c>
      <c r="BC278" s="163">
        <v>0</v>
      </c>
      <c r="BD278" s="163">
        <v>0</v>
      </c>
      <c r="BE278" s="163">
        <v>0</v>
      </c>
      <c r="BF278" s="163">
        <v>0</v>
      </c>
      <c r="BG278" s="163">
        <v>0</v>
      </c>
      <c r="BH278" s="163">
        <v>0</v>
      </c>
      <c r="BI278" s="163">
        <v>0</v>
      </c>
      <c r="BJ278" s="163">
        <v>0</v>
      </c>
      <c r="BK278" s="163">
        <v>0</v>
      </c>
      <c r="BL278" s="163">
        <v>0</v>
      </c>
      <c r="BM278" s="163">
        <v>0</v>
      </c>
      <c r="BN278" s="163">
        <v>0</v>
      </c>
      <c r="BO278" s="163">
        <v>0</v>
      </c>
      <c r="BP278" s="163">
        <v>0</v>
      </c>
      <c r="BQ278" s="163">
        <v>0</v>
      </c>
      <c r="BR278" s="163">
        <v>0</v>
      </c>
      <c r="BS278" s="163">
        <v>0</v>
      </c>
      <c r="BT278" s="163">
        <v>0</v>
      </c>
      <c r="BU278" s="163">
        <v>0</v>
      </c>
      <c r="BV278" s="163">
        <v>0</v>
      </c>
      <c r="BW278" s="163">
        <v>0</v>
      </c>
      <c r="BX278" s="163">
        <v>0</v>
      </c>
      <c r="BY278" s="163">
        <v>0</v>
      </c>
      <c r="BZ278" s="163">
        <v>0</v>
      </c>
      <c r="CA278" s="163">
        <v>0</v>
      </c>
      <c r="CB278" s="163">
        <v>0</v>
      </c>
    </row>
    <row r="279" spans="1:80" x14ac:dyDescent="0.25">
      <c r="A279" s="158" t="s">
        <v>643</v>
      </c>
      <c r="B279" s="96"/>
      <c r="C279" s="96">
        <v>0</v>
      </c>
      <c r="D279" s="96">
        <v>0</v>
      </c>
      <c r="E279" s="96">
        <v>0</v>
      </c>
      <c r="F279" s="96">
        <v>0</v>
      </c>
      <c r="G279" s="96">
        <v>0</v>
      </c>
      <c r="H279" s="96">
        <v>0</v>
      </c>
      <c r="I279" s="96">
        <v>0</v>
      </c>
      <c r="J279" s="96">
        <v>0</v>
      </c>
      <c r="K279" s="96">
        <v>0</v>
      </c>
      <c r="L279" s="96">
        <v>0</v>
      </c>
      <c r="M279" s="96">
        <v>0</v>
      </c>
      <c r="N279" s="96">
        <v>0</v>
      </c>
      <c r="O279" s="96">
        <v>0</v>
      </c>
      <c r="P279" s="96">
        <v>0</v>
      </c>
      <c r="Q279" s="96">
        <v>0</v>
      </c>
      <c r="R279" s="96">
        <v>0</v>
      </c>
      <c r="S279" s="96">
        <v>0</v>
      </c>
      <c r="T279" s="96">
        <v>0</v>
      </c>
      <c r="U279" s="96">
        <v>0</v>
      </c>
      <c r="V279" s="96">
        <v>0</v>
      </c>
      <c r="W279" s="96">
        <v>0</v>
      </c>
      <c r="X279" s="96">
        <v>0</v>
      </c>
      <c r="Y279" s="96">
        <v>0</v>
      </c>
      <c r="Z279" s="96">
        <v>0</v>
      </c>
      <c r="AA279" s="96">
        <v>0</v>
      </c>
      <c r="AB279" s="96">
        <v>0</v>
      </c>
      <c r="AC279" s="96">
        <v>0</v>
      </c>
      <c r="AD279" s="96">
        <v>0</v>
      </c>
      <c r="AE279" s="96">
        <v>0</v>
      </c>
      <c r="AF279" s="96">
        <v>0</v>
      </c>
      <c r="AG279" s="96">
        <v>0</v>
      </c>
      <c r="AH279" s="96">
        <v>0</v>
      </c>
      <c r="AI279" s="96">
        <v>0</v>
      </c>
      <c r="AJ279" s="96">
        <v>0</v>
      </c>
      <c r="AK279" s="96">
        <v>0</v>
      </c>
      <c r="AL279" s="96">
        <v>0</v>
      </c>
      <c r="AM279" s="96">
        <v>0</v>
      </c>
      <c r="AN279" s="96">
        <v>0</v>
      </c>
      <c r="AO279" s="96">
        <v>0</v>
      </c>
      <c r="AP279" s="96">
        <v>0</v>
      </c>
      <c r="AQ279" s="96">
        <v>0</v>
      </c>
      <c r="AR279" s="96">
        <v>0</v>
      </c>
      <c r="AS279" s="96">
        <v>0</v>
      </c>
      <c r="AT279" s="96">
        <v>0</v>
      </c>
      <c r="AU279" s="96">
        <v>0</v>
      </c>
      <c r="AV279" s="96">
        <v>0</v>
      </c>
      <c r="AW279" s="96">
        <v>0</v>
      </c>
      <c r="AX279" s="96">
        <v>0</v>
      </c>
      <c r="AY279" s="96">
        <v>0</v>
      </c>
      <c r="AZ279" s="96">
        <v>0</v>
      </c>
      <c r="BA279" s="96">
        <v>0</v>
      </c>
      <c r="BB279" s="96">
        <v>0</v>
      </c>
      <c r="BC279" s="96">
        <v>0</v>
      </c>
      <c r="BD279" s="96">
        <v>0</v>
      </c>
      <c r="BE279" s="96">
        <v>0</v>
      </c>
      <c r="BF279" s="96">
        <v>0</v>
      </c>
      <c r="BG279" s="96">
        <v>0</v>
      </c>
      <c r="BH279" s="96">
        <v>0</v>
      </c>
      <c r="BI279" s="96">
        <v>0</v>
      </c>
      <c r="BJ279" s="96">
        <v>0</v>
      </c>
      <c r="BK279" s="96">
        <v>0</v>
      </c>
      <c r="BL279" s="96">
        <v>0</v>
      </c>
      <c r="BM279" s="96">
        <v>0</v>
      </c>
      <c r="BN279" s="96">
        <v>0</v>
      </c>
      <c r="BO279" s="96">
        <v>0</v>
      </c>
      <c r="BP279" s="96">
        <v>0</v>
      </c>
      <c r="BQ279" s="96">
        <v>0</v>
      </c>
      <c r="BR279" s="96">
        <v>0</v>
      </c>
      <c r="BS279" s="96">
        <v>0</v>
      </c>
      <c r="BT279" s="96">
        <v>0</v>
      </c>
      <c r="BU279" s="96">
        <v>0</v>
      </c>
      <c r="BV279" s="96">
        <v>0</v>
      </c>
      <c r="BW279" s="96"/>
      <c r="BX279" s="96"/>
      <c r="BY279" s="96"/>
      <c r="BZ279" s="96"/>
      <c r="CA279" s="96"/>
      <c r="CB279" s="96"/>
    </row>
    <row r="280" spans="1:80" x14ac:dyDescent="0.25">
      <c r="A280" s="158"/>
      <c r="B280" s="172"/>
      <c r="C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  <c r="W280" s="177"/>
      <c r="X280" s="177"/>
      <c r="Y280" s="177"/>
      <c r="Z280" s="177"/>
      <c r="AA280" s="177"/>
      <c r="AB280" s="177"/>
      <c r="AC280" s="177"/>
      <c r="AD280" s="177"/>
      <c r="AE280" s="177"/>
      <c r="AF280" s="177"/>
      <c r="AG280" s="177"/>
      <c r="AH280" s="177"/>
      <c r="AI280" s="177"/>
      <c r="AJ280" s="177"/>
      <c r="AK280" s="177"/>
      <c r="AL280" s="177"/>
      <c r="AM280" s="177"/>
      <c r="AN280" s="177"/>
      <c r="AO280" s="177"/>
      <c r="AP280" s="177"/>
      <c r="AQ280" s="177"/>
      <c r="AR280" s="177"/>
      <c r="AS280" s="177"/>
      <c r="AT280" s="177"/>
      <c r="AU280" s="177"/>
      <c r="AV280" s="177"/>
      <c r="AW280" s="177"/>
      <c r="AX280" s="177"/>
      <c r="AY280" s="177"/>
      <c r="AZ280" s="177"/>
      <c r="BA280" s="177"/>
      <c r="BB280" s="177"/>
      <c r="BC280" s="177"/>
      <c r="BD280" s="177"/>
      <c r="BE280" s="177"/>
      <c r="BF280" s="177"/>
      <c r="BG280" s="177"/>
      <c r="BH280" s="177"/>
      <c r="BI280" s="177"/>
      <c r="BJ280" s="177"/>
      <c r="BK280" s="177"/>
      <c r="BL280" s="177"/>
      <c r="BM280" s="177"/>
      <c r="BN280" s="177"/>
      <c r="BO280" s="177"/>
      <c r="BP280" s="177"/>
      <c r="BQ280" s="177"/>
      <c r="BR280" s="177"/>
      <c r="BS280" s="177"/>
      <c r="BT280" s="177"/>
      <c r="BU280" s="177"/>
      <c r="BV280" s="177"/>
      <c r="BW280" s="177"/>
      <c r="BX280" s="177"/>
      <c r="BY280" s="177"/>
      <c r="BZ280" s="177"/>
      <c r="CA280" s="177"/>
      <c r="CB280" s="177"/>
    </row>
    <row r="281" spans="1:80" x14ac:dyDescent="0.25">
      <c r="A281" s="155">
        <v>6810140</v>
      </c>
      <c r="B281" s="156" t="s">
        <v>711</v>
      </c>
      <c r="C281" s="167"/>
      <c r="D281" s="167"/>
      <c r="E281" s="167"/>
      <c r="F281" s="167"/>
      <c r="G281" s="167"/>
      <c r="H281" s="167"/>
      <c r="I281" s="167"/>
      <c r="J281" s="167"/>
      <c r="K281" s="167"/>
      <c r="L281" s="167"/>
      <c r="M281" s="167"/>
      <c r="N281" s="167"/>
      <c r="O281" s="167"/>
      <c r="P281" s="167"/>
      <c r="Q281" s="167"/>
      <c r="R281" s="167"/>
      <c r="S281" s="167"/>
      <c r="T281" s="167"/>
      <c r="U281" s="167"/>
      <c r="V281" s="167"/>
      <c r="W281" s="167"/>
      <c r="X281" s="167"/>
      <c r="Y281" s="167"/>
      <c r="Z281" s="167"/>
      <c r="AA281" s="167"/>
      <c r="AB281" s="167"/>
      <c r="AC281" s="167"/>
      <c r="AD281" s="167"/>
      <c r="AE281" s="167"/>
      <c r="AF281" s="167"/>
      <c r="AG281" s="167"/>
      <c r="AH281" s="167"/>
      <c r="AI281" s="167"/>
      <c r="AJ281" s="167"/>
      <c r="AK281" s="167"/>
      <c r="AL281" s="167"/>
      <c r="AM281" s="167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167"/>
      <c r="BC281" s="167"/>
      <c r="BD281" s="167"/>
      <c r="BE281" s="167"/>
      <c r="BF281" s="167"/>
      <c r="BG281" s="167"/>
      <c r="BH281" s="167"/>
      <c r="BI281" s="167"/>
      <c r="BJ281" s="167"/>
      <c r="BK281" s="167"/>
      <c r="BL281" s="167"/>
      <c r="BM281" s="167"/>
      <c r="BN281" s="167"/>
      <c r="BO281" s="167"/>
      <c r="BP281" s="167"/>
      <c r="BQ281" s="167"/>
      <c r="BR281" s="167"/>
      <c r="BS281" s="167"/>
      <c r="BT281" s="167"/>
      <c r="BU281" s="167"/>
      <c r="BV281" s="167"/>
      <c r="BW281" s="167"/>
      <c r="BX281" s="167"/>
      <c r="BY281" s="167"/>
      <c r="BZ281" s="167"/>
      <c r="CA281" s="167"/>
      <c r="CB281" s="167"/>
    </row>
    <row r="282" spans="1:80" x14ac:dyDescent="0.25">
      <c r="A282" s="158" t="s">
        <v>638</v>
      </c>
      <c r="B282" s="96"/>
      <c r="C282" s="96">
        <v>0</v>
      </c>
      <c r="D282" s="96">
        <v>80292.14</v>
      </c>
      <c r="E282" s="96">
        <v>152245.63</v>
      </c>
      <c r="F282" s="96">
        <v>222054.52</v>
      </c>
      <c r="G282" s="96">
        <v>291863.40999999997</v>
      </c>
      <c r="H282" s="96">
        <v>361672.3</v>
      </c>
      <c r="I282" s="96">
        <v>431481.19</v>
      </c>
      <c r="J282" s="96">
        <v>501290.08</v>
      </c>
      <c r="K282" s="96">
        <v>571098.97</v>
      </c>
      <c r="L282" s="96">
        <v>640907.86</v>
      </c>
      <c r="M282" s="96">
        <v>710716.75</v>
      </c>
      <c r="N282" s="96">
        <v>780525.64</v>
      </c>
      <c r="O282" s="195">
        <v>0</v>
      </c>
      <c r="P282" s="96">
        <v>69809</v>
      </c>
      <c r="Q282" s="96">
        <v>139618</v>
      </c>
      <c r="R282" s="96">
        <v>209427</v>
      </c>
      <c r="S282" s="96">
        <v>279236</v>
      </c>
      <c r="T282" s="96">
        <v>349045</v>
      </c>
      <c r="U282" s="96">
        <v>418854</v>
      </c>
      <c r="V282" s="96">
        <v>488663</v>
      </c>
      <c r="W282" s="96">
        <v>558472</v>
      </c>
      <c r="X282" s="96">
        <v>628281</v>
      </c>
      <c r="Y282" s="96">
        <v>698090</v>
      </c>
      <c r="Z282" s="96">
        <v>767899</v>
      </c>
      <c r="AA282" s="195">
        <v>0</v>
      </c>
      <c r="AB282" s="96">
        <v>69809</v>
      </c>
      <c r="AC282" s="96">
        <v>139618</v>
      </c>
      <c r="AD282" s="96">
        <v>209427</v>
      </c>
      <c r="AE282" s="96">
        <v>279236</v>
      </c>
      <c r="AF282" s="96">
        <v>349045</v>
      </c>
      <c r="AG282" s="96">
        <v>418854</v>
      </c>
      <c r="AH282" s="96">
        <v>488663</v>
      </c>
      <c r="AI282" s="96">
        <v>558472</v>
      </c>
      <c r="AJ282" s="96">
        <v>628281</v>
      </c>
      <c r="AK282" s="96">
        <v>698090</v>
      </c>
      <c r="AL282" s="96">
        <v>767899</v>
      </c>
      <c r="AM282" s="195">
        <v>0</v>
      </c>
      <c r="AN282" s="96">
        <v>69808.89</v>
      </c>
      <c r="AO282" s="96">
        <v>139617.78</v>
      </c>
      <c r="AP282" s="96">
        <v>209426.67</v>
      </c>
      <c r="AQ282" s="96">
        <v>279235.56</v>
      </c>
      <c r="AR282" s="96">
        <v>357588.56</v>
      </c>
      <c r="AS282" s="96">
        <v>357588.56</v>
      </c>
      <c r="AT282" s="96">
        <v>357588.56</v>
      </c>
      <c r="AU282" s="96">
        <v>357588.56</v>
      </c>
      <c r="AV282" s="96">
        <v>357588.56</v>
      </c>
      <c r="AW282" s="96">
        <v>357588.56</v>
      </c>
      <c r="AX282" s="96">
        <v>357588.56</v>
      </c>
      <c r="AY282" s="195">
        <v>0</v>
      </c>
      <c r="AZ282" s="96">
        <v>0</v>
      </c>
      <c r="BA282" s="96">
        <v>0</v>
      </c>
      <c r="BB282" s="96">
        <v>0</v>
      </c>
      <c r="BC282" s="96">
        <v>0</v>
      </c>
      <c r="BD282" s="96">
        <v>0</v>
      </c>
      <c r="BE282" s="96">
        <v>0</v>
      </c>
      <c r="BF282" s="96">
        <v>0</v>
      </c>
      <c r="BG282" s="96">
        <v>0</v>
      </c>
      <c r="BH282" s="96">
        <v>0</v>
      </c>
      <c r="BI282" s="96">
        <v>0</v>
      </c>
      <c r="BJ282" s="96">
        <v>0</v>
      </c>
      <c r="BK282" s="195">
        <v>0</v>
      </c>
      <c r="BL282" s="96">
        <v>0</v>
      </c>
      <c r="BM282" s="96">
        <v>0</v>
      </c>
      <c r="BN282" s="96">
        <v>0</v>
      </c>
      <c r="BO282" s="96">
        <v>0</v>
      </c>
      <c r="BP282" s="96">
        <v>0</v>
      </c>
      <c r="BQ282" s="96">
        <v>0</v>
      </c>
      <c r="BR282" s="96">
        <v>0</v>
      </c>
      <c r="BS282" s="96">
        <v>0</v>
      </c>
      <c r="BT282" s="96">
        <v>0</v>
      </c>
      <c r="BU282" s="96">
        <v>0</v>
      </c>
      <c r="BV282" s="96">
        <v>0</v>
      </c>
      <c r="BW282" s="96"/>
      <c r="BX282" s="96"/>
      <c r="BY282" s="96"/>
      <c r="BZ282" s="96"/>
      <c r="CA282" s="96"/>
      <c r="CB282" s="96"/>
    </row>
    <row r="283" spans="1:80" x14ac:dyDescent="0.25">
      <c r="A283" s="158" t="s">
        <v>712</v>
      </c>
      <c r="B283" s="96"/>
      <c r="C283" s="96">
        <v>10483.25</v>
      </c>
      <c r="D283" s="96">
        <v>2144.6</v>
      </c>
      <c r="E283" s="96">
        <v>0</v>
      </c>
      <c r="F283" s="96">
        <v>0</v>
      </c>
      <c r="G283" s="96">
        <v>0</v>
      </c>
      <c r="H283" s="96">
        <v>0</v>
      </c>
      <c r="I283" s="96">
        <v>0</v>
      </c>
      <c r="J283" s="96">
        <v>0</v>
      </c>
      <c r="K283" s="96">
        <v>0</v>
      </c>
      <c r="L283" s="96">
        <v>0</v>
      </c>
      <c r="M283" s="96">
        <v>0</v>
      </c>
      <c r="N283" s="96">
        <v>0</v>
      </c>
      <c r="O283" s="96">
        <v>0</v>
      </c>
      <c r="P283" s="96">
        <v>0</v>
      </c>
      <c r="Q283" s="96">
        <v>0</v>
      </c>
      <c r="R283" s="96">
        <v>0</v>
      </c>
      <c r="S283" s="96">
        <v>0</v>
      </c>
      <c r="T283" s="96">
        <v>0</v>
      </c>
      <c r="U283" s="96">
        <v>0</v>
      </c>
      <c r="V283" s="96">
        <v>0</v>
      </c>
      <c r="W283" s="96">
        <v>0</v>
      </c>
      <c r="X283" s="96">
        <v>0</v>
      </c>
      <c r="Y283" s="96">
        <v>0</v>
      </c>
      <c r="Z283" s="96">
        <v>0</v>
      </c>
      <c r="AA283" s="96">
        <v>0</v>
      </c>
      <c r="AB283" s="96">
        <v>0</v>
      </c>
      <c r="AC283" s="96">
        <v>0</v>
      </c>
      <c r="AD283" s="96">
        <v>0</v>
      </c>
      <c r="AE283" s="96">
        <v>0</v>
      </c>
      <c r="AF283" s="96">
        <v>0</v>
      </c>
      <c r="AG283" s="96">
        <v>0</v>
      </c>
      <c r="AH283" s="96">
        <v>0</v>
      </c>
      <c r="AI283" s="96">
        <v>0</v>
      </c>
      <c r="AJ283" s="96">
        <v>0</v>
      </c>
      <c r="AK283" s="96">
        <v>0</v>
      </c>
      <c r="AL283" s="96">
        <v>0</v>
      </c>
      <c r="AM283" s="96">
        <v>0</v>
      </c>
      <c r="AN283" s="96">
        <v>0</v>
      </c>
      <c r="AO283" s="96">
        <v>0</v>
      </c>
      <c r="AP283" s="96">
        <v>0</v>
      </c>
      <c r="AQ283" s="96">
        <v>0</v>
      </c>
      <c r="AR283" s="96">
        <v>0</v>
      </c>
      <c r="AS283" s="96">
        <v>0</v>
      </c>
      <c r="AT283" s="96">
        <v>0</v>
      </c>
      <c r="AU283" s="96">
        <v>0</v>
      </c>
      <c r="AV283" s="96">
        <v>0</v>
      </c>
      <c r="AW283" s="96">
        <v>0</v>
      </c>
      <c r="AX283" s="96">
        <v>0</v>
      </c>
      <c r="AY283" s="96">
        <v>0</v>
      </c>
      <c r="AZ283" s="96">
        <v>0</v>
      </c>
      <c r="BA283" s="96">
        <v>0</v>
      </c>
      <c r="BB283" s="96">
        <v>0</v>
      </c>
      <c r="BC283" s="96">
        <v>0</v>
      </c>
      <c r="BD283" s="96">
        <v>0</v>
      </c>
      <c r="BE283" s="96">
        <v>0</v>
      </c>
      <c r="BF283" s="96">
        <v>0</v>
      </c>
      <c r="BG283" s="96">
        <v>0</v>
      </c>
      <c r="BH283" s="96">
        <v>0</v>
      </c>
      <c r="BI283" s="96">
        <v>0</v>
      </c>
      <c r="BJ283" s="96">
        <v>0</v>
      </c>
      <c r="BK283" s="96">
        <v>0</v>
      </c>
      <c r="BL283" s="96">
        <v>0</v>
      </c>
      <c r="BM283" s="96">
        <v>0</v>
      </c>
      <c r="BN283" s="96">
        <v>0</v>
      </c>
      <c r="BO283" s="96">
        <v>0</v>
      </c>
      <c r="BP283" s="96">
        <v>0</v>
      </c>
      <c r="BQ283" s="96">
        <v>0</v>
      </c>
      <c r="BR283" s="96">
        <v>0</v>
      </c>
      <c r="BS283" s="96">
        <v>0</v>
      </c>
      <c r="BT283" s="96">
        <v>0</v>
      </c>
      <c r="BU283" s="96">
        <v>0</v>
      </c>
      <c r="BV283" s="96">
        <v>0</v>
      </c>
      <c r="BW283" s="96">
        <v>12627.85</v>
      </c>
      <c r="BX283" s="96">
        <v>0</v>
      </c>
      <c r="BY283" s="96">
        <v>0</v>
      </c>
      <c r="BZ283" s="96">
        <v>0</v>
      </c>
      <c r="CA283" s="96">
        <v>0</v>
      </c>
      <c r="CB283" s="96">
        <v>0</v>
      </c>
    </row>
    <row r="284" spans="1:80" x14ac:dyDescent="0.25">
      <c r="A284" s="171" t="s">
        <v>713</v>
      </c>
      <c r="B284" s="160"/>
      <c r="C284" s="96">
        <v>69808.89</v>
      </c>
      <c r="D284" s="96">
        <v>69808.89</v>
      </c>
      <c r="E284" s="96">
        <v>69808.89</v>
      </c>
      <c r="F284" s="96">
        <v>69808.89</v>
      </c>
      <c r="G284" s="96">
        <v>69808.89</v>
      </c>
      <c r="H284" s="96">
        <v>69808.89</v>
      </c>
      <c r="I284" s="96">
        <v>69808.89</v>
      </c>
      <c r="J284" s="96">
        <v>69808.89</v>
      </c>
      <c r="K284" s="96">
        <v>69808.89</v>
      </c>
      <c r="L284" s="96">
        <v>69808.89</v>
      </c>
      <c r="M284" s="96">
        <v>69808.89</v>
      </c>
      <c r="N284" s="96">
        <v>69808.89</v>
      </c>
      <c r="O284" s="96">
        <v>69809</v>
      </c>
      <c r="P284" s="96">
        <v>69809</v>
      </c>
      <c r="Q284" s="96">
        <v>69809</v>
      </c>
      <c r="R284" s="96">
        <v>69809</v>
      </c>
      <c r="S284" s="96">
        <v>69809</v>
      </c>
      <c r="T284" s="96">
        <v>69809</v>
      </c>
      <c r="U284" s="96">
        <v>69809</v>
      </c>
      <c r="V284" s="96">
        <v>69809</v>
      </c>
      <c r="W284" s="96">
        <v>69809</v>
      </c>
      <c r="X284" s="96">
        <v>69809</v>
      </c>
      <c r="Y284" s="96">
        <v>69809</v>
      </c>
      <c r="Z284" s="96">
        <v>69809</v>
      </c>
      <c r="AA284" s="96">
        <v>69809</v>
      </c>
      <c r="AB284" s="96">
        <v>69809</v>
      </c>
      <c r="AC284" s="96">
        <v>69809</v>
      </c>
      <c r="AD284" s="96">
        <v>69809</v>
      </c>
      <c r="AE284" s="96">
        <v>69809</v>
      </c>
      <c r="AF284" s="96">
        <v>69809</v>
      </c>
      <c r="AG284" s="96">
        <v>69809</v>
      </c>
      <c r="AH284" s="96">
        <v>69809</v>
      </c>
      <c r="AI284" s="96">
        <v>69809</v>
      </c>
      <c r="AJ284" s="96">
        <v>69809</v>
      </c>
      <c r="AK284" s="96">
        <v>69809</v>
      </c>
      <c r="AL284" s="96">
        <v>69809</v>
      </c>
      <c r="AM284" s="96">
        <v>69808.890000000014</v>
      </c>
      <c r="AN284" s="96">
        <v>69808.890000000014</v>
      </c>
      <c r="AO284" s="96">
        <v>69808.890000000014</v>
      </c>
      <c r="AP284" s="96">
        <v>69808.890000000014</v>
      </c>
      <c r="AQ284" s="96">
        <v>78353</v>
      </c>
      <c r="AR284" s="96">
        <v>0</v>
      </c>
      <c r="AS284" s="96">
        <v>0</v>
      </c>
      <c r="AT284" s="96">
        <v>0</v>
      </c>
      <c r="AU284" s="96">
        <v>0</v>
      </c>
      <c r="AV284" s="96">
        <v>0</v>
      </c>
      <c r="AW284" s="96">
        <v>0</v>
      </c>
      <c r="AX284" s="96">
        <v>0</v>
      </c>
      <c r="AY284" s="96">
        <v>0</v>
      </c>
      <c r="AZ284" s="96">
        <v>0</v>
      </c>
      <c r="BA284" s="96">
        <v>0</v>
      </c>
      <c r="BB284" s="96">
        <v>0</v>
      </c>
      <c r="BC284" s="96">
        <v>0</v>
      </c>
      <c r="BD284" s="96">
        <v>0</v>
      </c>
      <c r="BE284" s="96">
        <v>0</v>
      </c>
      <c r="BF284" s="96">
        <v>0</v>
      </c>
      <c r="BG284" s="96">
        <v>0</v>
      </c>
      <c r="BH284" s="96">
        <v>0</v>
      </c>
      <c r="BI284" s="96">
        <v>0</v>
      </c>
      <c r="BJ284" s="96">
        <v>0</v>
      </c>
      <c r="BK284" s="96">
        <v>0</v>
      </c>
      <c r="BL284" s="96">
        <v>0</v>
      </c>
      <c r="BM284" s="96">
        <v>0</v>
      </c>
      <c r="BN284" s="96">
        <v>0</v>
      </c>
      <c r="BO284" s="96">
        <v>0</v>
      </c>
      <c r="BP284" s="96">
        <v>0</v>
      </c>
      <c r="BQ284" s="96">
        <v>0</v>
      </c>
      <c r="BR284" s="96">
        <v>0</v>
      </c>
      <c r="BS284" s="96">
        <v>0</v>
      </c>
      <c r="BT284" s="96">
        <v>0</v>
      </c>
      <c r="BU284" s="96">
        <v>0</v>
      </c>
      <c r="BV284" s="96">
        <v>0</v>
      </c>
      <c r="BW284" s="96">
        <v>837706.68</v>
      </c>
      <c r="BX284" s="96">
        <v>837708</v>
      </c>
      <c r="BY284" s="96">
        <v>837708</v>
      </c>
      <c r="BZ284" s="96">
        <v>357588.56000000006</v>
      </c>
      <c r="CA284" s="96">
        <v>0</v>
      </c>
      <c r="CB284" s="96">
        <v>0</v>
      </c>
    </row>
    <row r="285" spans="1:80" x14ac:dyDescent="0.25">
      <c r="A285" s="158" t="s">
        <v>315</v>
      </c>
      <c r="B285" s="196"/>
      <c r="C285" s="163">
        <v>80292.14</v>
      </c>
      <c r="D285" s="163">
        <v>152245.63</v>
      </c>
      <c r="E285" s="163">
        <v>222054.52</v>
      </c>
      <c r="F285" s="163">
        <v>291863.40999999997</v>
      </c>
      <c r="G285" s="163">
        <v>361672.3</v>
      </c>
      <c r="H285" s="163">
        <v>431481.19</v>
      </c>
      <c r="I285" s="163">
        <v>501290.08</v>
      </c>
      <c r="J285" s="163">
        <v>571098.97</v>
      </c>
      <c r="K285" s="163">
        <v>640907.86</v>
      </c>
      <c r="L285" s="163">
        <v>710716.75</v>
      </c>
      <c r="M285" s="163">
        <v>780525.64</v>
      </c>
      <c r="N285" s="163">
        <v>850334.53</v>
      </c>
      <c r="O285" s="163">
        <v>69809</v>
      </c>
      <c r="P285" s="163">
        <v>139618</v>
      </c>
      <c r="Q285" s="163">
        <v>209427</v>
      </c>
      <c r="R285" s="163">
        <v>279236</v>
      </c>
      <c r="S285" s="163">
        <v>349045</v>
      </c>
      <c r="T285" s="163">
        <v>418854</v>
      </c>
      <c r="U285" s="163">
        <v>488663</v>
      </c>
      <c r="V285" s="163">
        <v>558472</v>
      </c>
      <c r="W285" s="163">
        <v>628281</v>
      </c>
      <c r="X285" s="163">
        <v>698090</v>
      </c>
      <c r="Y285" s="163">
        <v>767899</v>
      </c>
      <c r="Z285" s="163">
        <v>837708</v>
      </c>
      <c r="AA285" s="163">
        <v>69809</v>
      </c>
      <c r="AB285" s="163">
        <v>139618</v>
      </c>
      <c r="AC285" s="163">
        <v>209427</v>
      </c>
      <c r="AD285" s="163">
        <v>279236</v>
      </c>
      <c r="AE285" s="163">
        <v>349045</v>
      </c>
      <c r="AF285" s="163">
        <v>418854</v>
      </c>
      <c r="AG285" s="163">
        <v>488663</v>
      </c>
      <c r="AH285" s="163">
        <v>558472</v>
      </c>
      <c r="AI285" s="163">
        <v>628281</v>
      </c>
      <c r="AJ285" s="163">
        <v>698090</v>
      </c>
      <c r="AK285" s="163">
        <v>767899</v>
      </c>
      <c r="AL285" s="163">
        <v>837708</v>
      </c>
      <c r="AM285" s="163">
        <v>69808.89</v>
      </c>
      <c r="AN285" s="163">
        <v>139617.78</v>
      </c>
      <c r="AO285" s="163">
        <v>209426.67</v>
      </c>
      <c r="AP285" s="163">
        <v>279235.56</v>
      </c>
      <c r="AQ285" s="163">
        <v>357588.56</v>
      </c>
      <c r="AR285" s="163">
        <v>357588.56</v>
      </c>
      <c r="AS285" s="163">
        <v>357588.56</v>
      </c>
      <c r="AT285" s="163">
        <v>357588.56</v>
      </c>
      <c r="AU285" s="163">
        <v>357588.56</v>
      </c>
      <c r="AV285" s="163">
        <v>357588.56</v>
      </c>
      <c r="AW285" s="163">
        <v>357588.56</v>
      </c>
      <c r="AX285" s="163">
        <v>357588.56</v>
      </c>
      <c r="AY285" s="163">
        <v>0</v>
      </c>
      <c r="AZ285" s="163">
        <v>0</v>
      </c>
      <c r="BA285" s="163">
        <v>0</v>
      </c>
      <c r="BB285" s="163">
        <v>0</v>
      </c>
      <c r="BC285" s="163">
        <v>0</v>
      </c>
      <c r="BD285" s="163">
        <v>0</v>
      </c>
      <c r="BE285" s="163">
        <v>0</v>
      </c>
      <c r="BF285" s="163">
        <v>0</v>
      </c>
      <c r="BG285" s="163">
        <v>0</v>
      </c>
      <c r="BH285" s="163">
        <v>0</v>
      </c>
      <c r="BI285" s="163">
        <v>0</v>
      </c>
      <c r="BJ285" s="163">
        <v>0</v>
      </c>
      <c r="BK285" s="163">
        <v>0</v>
      </c>
      <c r="BL285" s="163">
        <v>0</v>
      </c>
      <c r="BM285" s="163">
        <v>0</v>
      </c>
      <c r="BN285" s="163">
        <v>0</v>
      </c>
      <c r="BO285" s="163">
        <v>0</v>
      </c>
      <c r="BP285" s="163">
        <v>0</v>
      </c>
      <c r="BQ285" s="163">
        <v>0</v>
      </c>
      <c r="BR285" s="163">
        <v>0</v>
      </c>
      <c r="BS285" s="163">
        <v>0</v>
      </c>
      <c r="BT285" s="163">
        <v>0</v>
      </c>
      <c r="BU285" s="163">
        <v>0</v>
      </c>
      <c r="BV285" s="163">
        <v>0</v>
      </c>
      <c r="BW285" s="163">
        <v>850334.53</v>
      </c>
      <c r="BX285" s="163">
        <v>837708</v>
      </c>
      <c r="BY285" s="163">
        <v>837708</v>
      </c>
      <c r="BZ285" s="163">
        <v>357588.56</v>
      </c>
      <c r="CA285" s="163">
        <v>0</v>
      </c>
      <c r="CB285" s="163">
        <v>0</v>
      </c>
    </row>
    <row r="286" spans="1:80" x14ac:dyDescent="0.25">
      <c r="A286" s="158" t="s">
        <v>643</v>
      </c>
      <c r="B286" s="96"/>
      <c r="C286" s="96">
        <v>0</v>
      </c>
      <c r="D286" s="96">
        <v>0</v>
      </c>
      <c r="E286" s="96">
        <v>0</v>
      </c>
      <c r="F286" s="96">
        <v>0</v>
      </c>
      <c r="G286" s="96">
        <v>0</v>
      </c>
      <c r="H286" s="96">
        <v>0</v>
      </c>
      <c r="I286" s="96">
        <v>0</v>
      </c>
      <c r="J286" s="96">
        <v>0</v>
      </c>
      <c r="K286" s="96">
        <v>0</v>
      </c>
      <c r="L286" s="96">
        <v>0</v>
      </c>
      <c r="M286" s="96">
        <v>0</v>
      </c>
      <c r="N286" s="96">
        <v>0</v>
      </c>
      <c r="O286" s="96">
        <v>0</v>
      </c>
      <c r="P286" s="96">
        <v>0</v>
      </c>
      <c r="Q286" s="96">
        <v>0</v>
      </c>
      <c r="R286" s="96">
        <v>0</v>
      </c>
      <c r="S286" s="96">
        <v>0</v>
      </c>
      <c r="T286" s="96">
        <v>0</v>
      </c>
      <c r="U286" s="96">
        <v>0</v>
      </c>
      <c r="V286" s="96">
        <v>0</v>
      </c>
      <c r="W286" s="96">
        <v>0</v>
      </c>
      <c r="X286" s="96">
        <v>0</v>
      </c>
      <c r="Y286" s="96">
        <v>0</v>
      </c>
      <c r="Z286" s="96">
        <v>0</v>
      </c>
      <c r="AA286" s="96">
        <v>0</v>
      </c>
      <c r="AB286" s="96">
        <v>0</v>
      </c>
      <c r="AC286" s="96">
        <v>0</v>
      </c>
      <c r="AD286" s="96">
        <v>0</v>
      </c>
      <c r="AE286" s="96">
        <v>0</v>
      </c>
      <c r="AF286" s="96">
        <v>0</v>
      </c>
      <c r="AG286" s="96">
        <v>0</v>
      </c>
      <c r="AH286" s="96">
        <v>0</v>
      </c>
      <c r="AI286" s="96">
        <v>0</v>
      </c>
      <c r="AJ286" s="96">
        <v>0</v>
      </c>
      <c r="AK286" s="96">
        <v>0</v>
      </c>
      <c r="AL286" s="96">
        <v>0</v>
      </c>
      <c r="AM286" s="96">
        <v>0</v>
      </c>
      <c r="AN286" s="96">
        <v>0</v>
      </c>
      <c r="AO286" s="96">
        <v>0</v>
      </c>
      <c r="AP286" s="96">
        <v>0</v>
      </c>
      <c r="AQ286" s="96">
        <v>0</v>
      </c>
      <c r="AR286" s="96">
        <v>0</v>
      </c>
      <c r="AS286" s="96">
        <v>0</v>
      </c>
      <c r="AT286" s="96">
        <v>0</v>
      </c>
      <c r="AU286" s="96">
        <v>0</v>
      </c>
      <c r="AV286" s="96">
        <v>0</v>
      </c>
      <c r="AW286" s="96">
        <v>0</v>
      </c>
      <c r="AX286" s="96">
        <v>0</v>
      </c>
      <c r="AY286" s="96">
        <v>0</v>
      </c>
      <c r="AZ286" s="96">
        <v>0</v>
      </c>
      <c r="BA286" s="96">
        <v>0</v>
      </c>
      <c r="BB286" s="96">
        <v>0</v>
      </c>
      <c r="BC286" s="96">
        <v>0</v>
      </c>
      <c r="BD286" s="96">
        <v>0</v>
      </c>
      <c r="BE286" s="96">
        <v>0</v>
      </c>
      <c r="BF286" s="96">
        <v>0</v>
      </c>
      <c r="BG286" s="96">
        <v>0</v>
      </c>
      <c r="BH286" s="96">
        <v>0</v>
      </c>
      <c r="BI286" s="96">
        <v>0</v>
      </c>
      <c r="BJ286" s="96">
        <v>0</v>
      </c>
      <c r="BK286" s="96">
        <v>0</v>
      </c>
      <c r="BL286" s="96">
        <v>0</v>
      </c>
      <c r="BM286" s="96">
        <v>0</v>
      </c>
      <c r="BN286" s="96">
        <v>0</v>
      </c>
      <c r="BO286" s="96">
        <v>0</v>
      </c>
      <c r="BP286" s="96">
        <v>0</v>
      </c>
      <c r="BQ286" s="96">
        <v>0</v>
      </c>
      <c r="BR286" s="96">
        <v>0</v>
      </c>
      <c r="BS286" s="96">
        <v>0</v>
      </c>
      <c r="BT286" s="96">
        <v>0</v>
      </c>
      <c r="BU286" s="96">
        <v>0</v>
      </c>
      <c r="BV286" s="96">
        <v>0</v>
      </c>
      <c r="BW286" s="96"/>
      <c r="BX286" s="96"/>
      <c r="BY286" s="96"/>
      <c r="BZ286" s="96"/>
      <c r="CA286" s="96"/>
      <c r="CB286" s="96"/>
    </row>
    <row r="287" spans="1:80" x14ac:dyDescent="0.25">
      <c r="A287" s="158"/>
      <c r="B287" s="158"/>
      <c r="C287" s="158"/>
      <c r="D287" s="158"/>
      <c r="E287" s="158"/>
      <c r="F287" s="158"/>
      <c r="G287" s="158"/>
      <c r="H287" s="158"/>
      <c r="I287" s="158"/>
      <c r="J287" s="158"/>
      <c r="K287" s="158"/>
      <c r="L287" s="158"/>
      <c r="M287" s="158"/>
      <c r="N287" s="158"/>
      <c r="O287" s="158"/>
      <c r="P287" s="158"/>
      <c r="Q287" s="158"/>
      <c r="R287" s="158"/>
      <c r="S287" s="158"/>
      <c r="T287" s="158"/>
      <c r="U287" s="158"/>
      <c r="V287" s="158"/>
      <c r="W287" s="158"/>
      <c r="X287" s="158"/>
      <c r="Y287" s="158"/>
      <c r="Z287" s="158"/>
      <c r="AA287" s="158"/>
      <c r="AB287" s="158"/>
      <c r="AC287" s="158"/>
      <c r="AD287" s="158"/>
      <c r="AE287" s="158"/>
      <c r="AF287" s="158"/>
      <c r="AG287" s="158"/>
      <c r="AH287" s="158"/>
      <c r="AI287" s="158"/>
      <c r="AJ287" s="158"/>
      <c r="AK287" s="158"/>
      <c r="AL287" s="158"/>
      <c r="AM287" s="158"/>
      <c r="AN287" s="158"/>
      <c r="AO287" s="158"/>
      <c r="AP287" s="158"/>
      <c r="AQ287" s="158"/>
      <c r="AR287" s="158"/>
      <c r="AS287" s="158"/>
      <c r="AT287" s="158"/>
      <c r="AU287" s="158"/>
      <c r="AV287" s="158"/>
      <c r="AW287" s="158"/>
      <c r="AX287" s="158"/>
      <c r="AY287" s="158"/>
      <c r="AZ287" s="158"/>
      <c r="BA287" s="158"/>
      <c r="BB287" s="158"/>
      <c r="BC287" s="158"/>
      <c r="BD287" s="158"/>
      <c r="BE287" s="158"/>
      <c r="BF287" s="158"/>
      <c r="BG287" s="158"/>
      <c r="BH287" s="158"/>
      <c r="BI287" s="158"/>
      <c r="BJ287" s="158"/>
      <c r="BK287" s="158"/>
      <c r="BL287" s="158"/>
      <c r="BM287" s="158"/>
      <c r="BN287" s="158"/>
      <c r="BO287" s="158"/>
      <c r="BP287" s="158"/>
      <c r="BQ287" s="158"/>
      <c r="BR287" s="158"/>
      <c r="BS287" s="158"/>
      <c r="BT287" s="158"/>
      <c r="BU287" s="158"/>
      <c r="BV287" s="158"/>
      <c r="BW287" s="158"/>
      <c r="BX287" s="158"/>
      <c r="BY287" s="158"/>
      <c r="BZ287" s="158"/>
      <c r="CA287" s="158"/>
      <c r="CB287" s="158"/>
    </row>
    <row r="288" spans="1:80" x14ac:dyDescent="0.25">
      <c r="A288" s="155">
        <v>7100010</v>
      </c>
      <c r="B288" s="156" t="s">
        <v>714</v>
      </c>
      <c r="C288" s="167"/>
      <c r="D288" s="167"/>
      <c r="E288" s="167"/>
      <c r="F288" s="167"/>
      <c r="G288" s="167"/>
      <c r="H288" s="167"/>
      <c r="I288" s="167"/>
      <c r="J288" s="167"/>
      <c r="K288" s="167"/>
      <c r="L288" s="167"/>
      <c r="M288" s="167"/>
      <c r="N288" s="167"/>
      <c r="O288" s="167"/>
      <c r="P288" s="167"/>
      <c r="Q288" s="167"/>
      <c r="R288" s="167"/>
      <c r="S288" s="167"/>
      <c r="T288" s="167"/>
      <c r="U288" s="167"/>
      <c r="V288" s="167"/>
      <c r="W288" s="167"/>
      <c r="X288" s="167"/>
      <c r="Y288" s="167"/>
      <c r="Z288" s="167"/>
      <c r="AA288" s="167"/>
      <c r="AB288" s="167"/>
      <c r="AC288" s="167"/>
      <c r="AD288" s="167"/>
      <c r="AE288" s="167"/>
      <c r="AF288" s="167"/>
      <c r="AG288" s="167"/>
      <c r="AH288" s="167"/>
      <c r="AI288" s="167"/>
      <c r="AJ288" s="167"/>
      <c r="AK288" s="167"/>
      <c r="AL288" s="167"/>
      <c r="AM288" s="167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167"/>
      <c r="BC288" s="167"/>
      <c r="BD288" s="167"/>
      <c r="BE288" s="167"/>
      <c r="BF288" s="167"/>
      <c r="BG288" s="167"/>
      <c r="BH288" s="167"/>
      <c r="BI288" s="167"/>
      <c r="BJ288" s="167"/>
      <c r="BK288" s="167"/>
      <c r="BL288" s="167"/>
      <c r="BM288" s="167"/>
      <c r="BN288" s="167"/>
      <c r="BO288" s="167"/>
      <c r="BP288" s="167"/>
      <c r="BQ288" s="167"/>
      <c r="BR288" s="167"/>
      <c r="BS288" s="167"/>
      <c r="BT288" s="167"/>
      <c r="BU288" s="167"/>
      <c r="BV288" s="167"/>
      <c r="BW288" s="167"/>
      <c r="BX288" s="167"/>
      <c r="BY288" s="167"/>
      <c r="BZ288" s="167"/>
      <c r="CA288" s="167"/>
      <c r="CB288" s="167"/>
    </row>
    <row r="289" spans="1:80" x14ac:dyDescent="0.25">
      <c r="A289" s="158" t="s">
        <v>638</v>
      </c>
      <c r="B289" s="96"/>
      <c r="C289" s="96">
        <v>0</v>
      </c>
      <c r="D289" s="96">
        <v>-996048.69</v>
      </c>
      <c r="E289" s="96">
        <v>-2057942.04</v>
      </c>
      <c r="F289" s="96">
        <v>-3196167.84</v>
      </c>
      <c r="G289" s="96">
        <v>-4458517.72</v>
      </c>
      <c r="H289" s="96">
        <v>-5836742.1399999997</v>
      </c>
      <c r="I289" s="96">
        <v>-7348662.2699999996</v>
      </c>
      <c r="J289" s="96">
        <v>-9021827.5600000005</v>
      </c>
      <c r="K289" s="96">
        <v>-10846316.82</v>
      </c>
      <c r="L289" s="96">
        <v>-12798677.66</v>
      </c>
      <c r="M289" s="96">
        <v>-14879991.35</v>
      </c>
      <c r="N289" s="96">
        <v>-17070705.550000001</v>
      </c>
      <c r="O289" s="195">
        <v>0</v>
      </c>
      <c r="P289" s="96">
        <v>-1585762.2</v>
      </c>
      <c r="Q289" s="96">
        <v>-3303914.32</v>
      </c>
      <c r="R289" s="96">
        <v>-5174678.01</v>
      </c>
      <c r="S289" s="96">
        <v>-7191215.8099999996</v>
      </c>
      <c r="T289" s="96">
        <v>-9305980.3599999994</v>
      </c>
      <c r="U289" s="96">
        <v>-11632735.68</v>
      </c>
      <c r="V289" s="96">
        <v>-14230241.060000001</v>
      </c>
      <c r="W289" s="96">
        <v>-17031913.120000001</v>
      </c>
      <c r="X289" s="96">
        <v>-19983521.5</v>
      </c>
      <c r="Y289" s="96">
        <v>-23087367.079999998</v>
      </c>
      <c r="Z289" s="96">
        <v>-26374233.829999998</v>
      </c>
      <c r="AA289" s="195">
        <v>0</v>
      </c>
      <c r="AB289" s="96">
        <v>-3093247.57</v>
      </c>
      <c r="AC289" s="96">
        <v>-6462066.6799999997</v>
      </c>
      <c r="AD289" s="96">
        <v>-9924040.3699999992</v>
      </c>
      <c r="AE289" s="96">
        <v>-13327836.640000001</v>
      </c>
      <c r="AF289" s="96">
        <v>-16354517.970000001</v>
      </c>
      <c r="AG289" s="96">
        <v>-18666409.57</v>
      </c>
      <c r="AH289" s="96">
        <v>-20673726.030000001</v>
      </c>
      <c r="AI289" s="96">
        <v>-22890075.75</v>
      </c>
      <c r="AJ289" s="96">
        <v>-25235581.57</v>
      </c>
      <c r="AK289" s="96">
        <v>-27635020.699999999</v>
      </c>
      <c r="AL289" s="96">
        <v>-30075457.609999999</v>
      </c>
      <c r="AM289" s="195">
        <v>0</v>
      </c>
      <c r="AN289" s="96">
        <v>-1633269.58</v>
      </c>
      <c r="AO289" s="96">
        <v>-3493401.38</v>
      </c>
      <c r="AP289" s="96">
        <v>-5400455.9400000004</v>
      </c>
      <c r="AQ289" s="96">
        <v>-7356177.8700000001</v>
      </c>
      <c r="AR289" s="96">
        <v>-9539916.0800000001</v>
      </c>
      <c r="AS289" s="96">
        <v>-11963149.35</v>
      </c>
      <c r="AT289" s="96">
        <v>-14646377.48</v>
      </c>
      <c r="AU289" s="96">
        <v>-17571943.18</v>
      </c>
      <c r="AV289" s="96">
        <v>-20539598.59</v>
      </c>
      <c r="AW289" s="96">
        <v>-23525025.98</v>
      </c>
      <c r="AX289" s="96">
        <v>-26707240.289999999</v>
      </c>
      <c r="AY289" s="195">
        <v>0</v>
      </c>
      <c r="AZ289" s="96">
        <v>-2176543.2599999998</v>
      </c>
      <c r="BA289" s="96">
        <v>-4571804.26</v>
      </c>
      <c r="BB289" s="96">
        <v>-7235577.5700000003</v>
      </c>
      <c r="BC289" s="96">
        <v>-10134859.66</v>
      </c>
      <c r="BD289" s="96">
        <v>-13236484.550000001</v>
      </c>
      <c r="BE289" s="96">
        <v>-16555331.300000001</v>
      </c>
      <c r="BF289" s="96">
        <v>-20106352.300000001</v>
      </c>
      <c r="BG289" s="96">
        <v>-23873527.859999999</v>
      </c>
      <c r="BH289" s="96">
        <v>-27800601.489999998</v>
      </c>
      <c r="BI289" s="96">
        <v>-31903348.449999999</v>
      </c>
      <c r="BJ289" s="96">
        <v>-36240151.75</v>
      </c>
      <c r="BK289" s="195">
        <v>0</v>
      </c>
      <c r="BL289" s="96">
        <v>-3342514</v>
      </c>
      <c r="BM289" s="96">
        <v>-6962730.4199999999</v>
      </c>
      <c r="BN289" s="96">
        <v>-10866657.65</v>
      </c>
      <c r="BO289" s="96">
        <v>-15021733.91</v>
      </c>
      <c r="BP289" s="96">
        <v>-19390595.870000001</v>
      </c>
      <c r="BQ289" s="96">
        <v>-23992671.850000001</v>
      </c>
      <c r="BR289" s="96">
        <v>-28842844.460000001</v>
      </c>
      <c r="BS289" s="96">
        <v>-33920714.670000002</v>
      </c>
      <c r="BT289" s="96">
        <v>-38775003.950000003</v>
      </c>
      <c r="BU289" s="96">
        <v>-43379634.899999999</v>
      </c>
      <c r="BV289" s="96">
        <v>-48187944.329999998</v>
      </c>
      <c r="BW289" s="96"/>
      <c r="BX289" s="96"/>
      <c r="BY289" s="96"/>
      <c r="BZ289" s="96"/>
      <c r="CA289" s="96"/>
      <c r="CB289" s="96"/>
    </row>
    <row r="290" spans="1:80" x14ac:dyDescent="0.25">
      <c r="A290" s="158" t="s">
        <v>696</v>
      </c>
      <c r="B290" s="177"/>
      <c r="C290" s="96">
        <v>-996048.69</v>
      </c>
      <c r="D290" s="96">
        <v>-1061893.3500000001</v>
      </c>
      <c r="E290" s="96">
        <v>-1138225.8</v>
      </c>
      <c r="F290" s="96">
        <v>-1262349.8799999999</v>
      </c>
      <c r="G290" s="96">
        <v>-1378224.42</v>
      </c>
      <c r="H290" s="96">
        <v>-1511920.13</v>
      </c>
      <c r="I290" s="96">
        <v>-1673165.29</v>
      </c>
      <c r="J290" s="96">
        <v>-1824489.26</v>
      </c>
      <c r="K290" s="96">
        <v>-1952360.84</v>
      </c>
      <c r="L290" s="96">
        <v>-2081313.69</v>
      </c>
      <c r="M290" s="96">
        <v>-2190714.2000000002</v>
      </c>
      <c r="N290" s="96">
        <v>-1859640.88</v>
      </c>
      <c r="O290" s="96">
        <v>-1585762.2</v>
      </c>
      <c r="P290" s="96">
        <v>-1718152.12</v>
      </c>
      <c r="Q290" s="96">
        <v>-1870763.69</v>
      </c>
      <c r="R290" s="96">
        <v>-2016537.8</v>
      </c>
      <c r="S290" s="96">
        <v>-2114764.5499999998</v>
      </c>
      <c r="T290" s="96">
        <v>-2326755.3199999998</v>
      </c>
      <c r="U290" s="96">
        <v>-2597505.38</v>
      </c>
      <c r="V290" s="96">
        <v>-2801672.06</v>
      </c>
      <c r="W290" s="96">
        <v>-2951608.38</v>
      </c>
      <c r="X290" s="96">
        <v>-3103845.58</v>
      </c>
      <c r="Y290" s="96">
        <v>-3286866.75</v>
      </c>
      <c r="Z290" s="96">
        <v>-3115631.75</v>
      </c>
      <c r="AA290" s="96">
        <v>-3093247.57</v>
      </c>
      <c r="AB290" s="96">
        <v>-3368819.11</v>
      </c>
      <c r="AC290" s="96">
        <v>-3461973.69</v>
      </c>
      <c r="AD290" s="96">
        <v>-3403796.27</v>
      </c>
      <c r="AE290" s="96">
        <v>-3026681.33</v>
      </c>
      <c r="AF290" s="96">
        <v>-2311891.6</v>
      </c>
      <c r="AG290" s="96">
        <v>-2007316.46</v>
      </c>
      <c r="AH290" s="96">
        <v>-2216349.7200000002</v>
      </c>
      <c r="AI290" s="96">
        <v>-2345505.8199999998</v>
      </c>
      <c r="AJ290" s="96">
        <v>-2399439.13</v>
      </c>
      <c r="AK290" s="96">
        <v>-2440436.91</v>
      </c>
      <c r="AL290" s="96">
        <v>-2011360.5</v>
      </c>
      <c r="AM290" s="96">
        <v>-1633269.58</v>
      </c>
      <c r="AN290" s="96">
        <v>-1860131.8</v>
      </c>
      <c r="AO290" s="96">
        <v>-1907054.56</v>
      </c>
      <c r="AP290" s="96">
        <v>-1955721.93</v>
      </c>
      <c r="AQ290" s="96">
        <v>-2183738.21</v>
      </c>
      <c r="AR290" s="96">
        <v>-2423233.27</v>
      </c>
      <c r="AS290" s="96">
        <v>-2683228.13</v>
      </c>
      <c r="AT290" s="96">
        <v>-2925565.7</v>
      </c>
      <c r="AU290" s="96">
        <v>-2967655.41</v>
      </c>
      <c r="AV290" s="96">
        <v>-2985427.39</v>
      </c>
      <c r="AW290" s="96">
        <v>-3182214.31</v>
      </c>
      <c r="AX290" s="96">
        <v>-2704732.66</v>
      </c>
      <c r="AY290" s="96">
        <v>-2176543.2599999998</v>
      </c>
      <c r="AZ290" s="96">
        <v>-2395261</v>
      </c>
      <c r="BA290" s="96">
        <v>-2663773.31</v>
      </c>
      <c r="BB290" s="96">
        <v>-2899282.09</v>
      </c>
      <c r="BC290" s="96">
        <v>-3101624.89</v>
      </c>
      <c r="BD290" s="96">
        <v>-3318846.75</v>
      </c>
      <c r="BE290" s="96">
        <v>-3551021</v>
      </c>
      <c r="BF290" s="96">
        <v>-3767175.56</v>
      </c>
      <c r="BG290" s="96">
        <v>-3927073.63</v>
      </c>
      <c r="BH290" s="96">
        <v>-4102746.96</v>
      </c>
      <c r="BI290" s="96">
        <v>-4336803.3</v>
      </c>
      <c r="BJ290" s="96">
        <v>-3847686.23</v>
      </c>
      <c r="BK290" s="96">
        <v>-3342514</v>
      </c>
      <c r="BL290" s="96">
        <v>-3620216.42</v>
      </c>
      <c r="BM290" s="96">
        <v>-3903927.23</v>
      </c>
      <c r="BN290" s="96">
        <v>-4155076.26</v>
      </c>
      <c r="BO290" s="96">
        <v>-4368861.96</v>
      </c>
      <c r="BP290" s="96">
        <v>-4602075.9800000004</v>
      </c>
      <c r="BQ290" s="96">
        <v>-4850172.6100000003</v>
      </c>
      <c r="BR290" s="96">
        <v>-5077870.21</v>
      </c>
      <c r="BS290" s="96">
        <v>-4854289.28</v>
      </c>
      <c r="BT290" s="96">
        <v>-4604630.95</v>
      </c>
      <c r="BU290" s="96">
        <v>-4808309.43</v>
      </c>
      <c r="BV290" s="96">
        <v>-4168564.64</v>
      </c>
      <c r="BW290" s="96">
        <v>-18930346.429999996</v>
      </c>
      <c r="BX290" s="96">
        <v>-29489865.579999998</v>
      </c>
      <c r="BY290" s="96">
        <v>-32086818.109999999</v>
      </c>
      <c r="BZ290" s="96">
        <v>-29411972.949999996</v>
      </c>
      <c r="CA290" s="96">
        <v>-40087837.979999997</v>
      </c>
      <c r="CB290" s="96">
        <v>-52356508.970000006</v>
      </c>
    </row>
    <row r="291" spans="1:80" x14ac:dyDescent="0.25">
      <c r="A291" s="159" t="s">
        <v>645</v>
      </c>
      <c r="B291" s="160"/>
      <c r="C291" s="160"/>
      <c r="D291" s="160"/>
      <c r="E291" s="160"/>
      <c r="F291" s="160"/>
      <c r="G291" s="160"/>
      <c r="H291" s="160"/>
      <c r="I291" s="160"/>
      <c r="J291" s="160"/>
      <c r="K291" s="160"/>
      <c r="L291" s="160"/>
      <c r="M291" s="160"/>
      <c r="N291" s="160"/>
      <c r="O291" s="160"/>
      <c r="P291" s="160"/>
      <c r="Q291" s="160"/>
      <c r="R291" s="160"/>
      <c r="S291" s="160"/>
      <c r="T291" s="160"/>
      <c r="U291" s="160"/>
      <c r="V291" s="160"/>
      <c r="W291" s="160"/>
      <c r="X291" s="160"/>
      <c r="Y291" s="160"/>
      <c r="Z291" s="160"/>
      <c r="AA291" s="160"/>
      <c r="AB291" s="160"/>
      <c r="AC291" s="160"/>
      <c r="AD291" s="160"/>
      <c r="AE291" s="160"/>
      <c r="AF291" s="160"/>
      <c r="AG291" s="160"/>
      <c r="AH291" s="160"/>
      <c r="AI291" s="160"/>
      <c r="AJ291" s="160"/>
      <c r="AK291" s="160"/>
      <c r="AL291" s="160"/>
      <c r="AM291" s="160"/>
      <c r="AN291" s="160"/>
      <c r="AO291" s="160"/>
      <c r="AP291" s="160"/>
      <c r="AQ291" s="160"/>
      <c r="AR291" s="160"/>
      <c r="AS291" s="160"/>
      <c r="AT291" s="160"/>
      <c r="AU291" s="160"/>
      <c r="AV291" s="160"/>
      <c r="AW291" s="160"/>
      <c r="AX291" s="160"/>
      <c r="AY291" s="160"/>
      <c r="AZ291" s="160"/>
      <c r="BA291" s="160"/>
      <c r="BB291" s="160"/>
      <c r="BC291" s="160"/>
      <c r="BD291" s="160"/>
      <c r="BE291" s="160"/>
      <c r="BF291" s="160"/>
      <c r="BG291" s="160"/>
      <c r="BH291" s="160"/>
      <c r="BI291" s="160"/>
      <c r="BJ291" s="160"/>
      <c r="BK291" s="160"/>
      <c r="BL291" s="160"/>
      <c r="BM291" s="160"/>
      <c r="BN291" s="160"/>
      <c r="BO291" s="160"/>
      <c r="BP291" s="160"/>
      <c r="BQ291" s="160"/>
      <c r="BR291" s="160"/>
      <c r="BS291" s="160"/>
      <c r="BT291" s="160"/>
      <c r="BU291" s="160"/>
      <c r="BV291" s="160"/>
      <c r="BW291" s="96">
        <v>0</v>
      </c>
      <c r="BX291" s="96">
        <v>0</v>
      </c>
      <c r="BY291" s="96">
        <v>0</v>
      </c>
      <c r="BZ291" s="96">
        <v>0</v>
      </c>
      <c r="CA291" s="96">
        <v>0</v>
      </c>
      <c r="CB291" s="96">
        <v>0</v>
      </c>
    </row>
    <row r="292" spans="1:80" x14ac:dyDescent="0.25">
      <c r="A292" s="158" t="s">
        <v>315</v>
      </c>
      <c r="B292" s="196"/>
      <c r="C292" s="163">
        <v>-996048.69</v>
      </c>
      <c r="D292" s="163">
        <v>-2057942.04</v>
      </c>
      <c r="E292" s="163">
        <v>-3196167.84</v>
      </c>
      <c r="F292" s="163">
        <v>-4458517.72</v>
      </c>
      <c r="G292" s="163">
        <v>-5836742.1399999997</v>
      </c>
      <c r="H292" s="163">
        <v>-7348662.2699999996</v>
      </c>
      <c r="I292" s="163">
        <v>-9021827.5600000005</v>
      </c>
      <c r="J292" s="163">
        <v>-10846316.82</v>
      </c>
      <c r="K292" s="163">
        <v>-12798677.66</v>
      </c>
      <c r="L292" s="163">
        <v>-14879991.35</v>
      </c>
      <c r="M292" s="163">
        <v>-17070705.550000001</v>
      </c>
      <c r="N292" s="163">
        <v>-18930346.43</v>
      </c>
      <c r="O292" s="163">
        <v>-1585762.2</v>
      </c>
      <c r="P292" s="163">
        <v>-3303914.32</v>
      </c>
      <c r="Q292" s="163">
        <v>-5174678.01</v>
      </c>
      <c r="R292" s="163">
        <v>-7191215.8099999996</v>
      </c>
      <c r="S292" s="163">
        <v>-9305980.3599999994</v>
      </c>
      <c r="T292" s="163">
        <v>-11632735.68</v>
      </c>
      <c r="U292" s="163">
        <v>-14230241.060000001</v>
      </c>
      <c r="V292" s="163">
        <v>-17031913.120000001</v>
      </c>
      <c r="W292" s="163">
        <v>-19983521.5</v>
      </c>
      <c r="X292" s="163">
        <v>-23087367.079999998</v>
      </c>
      <c r="Y292" s="163">
        <v>-26374233.829999998</v>
      </c>
      <c r="Z292" s="163">
        <v>-29489865.579999998</v>
      </c>
      <c r="AA292" s="163">
        <v>-3093247.57</v>
      </c>
      <c r="AB292" s="163">
        <v>-6462066.6799999997</v>
      </c>
      <c r="AC292" s="163">
        <v>-9924040.3699999992</v>
      </c>
      <c r="AD292" s="163">
        <v>-13327836.640000001</v>
      </c>
      <c r="AE292" s="163">
        <v>-16354517.970000001</v>
      </c>
      <c r="AF292" s="163">
        <v>-18666409.57</v>
      </c>
      <c r="AG292" s="163">
        <v>-20673726.030000001</v>
      </c>
      <c r="AH292" s="163">
        <v>-22890075.75</v>
      </c>
      <c r="AI292" s="163">
        <v>-25235581.57</v>
      </c>
      <c r="AJ292" s="163">
        <v>-27635020.699999999</v>
      </c>
      <c r="AK292" s="163">
        <v>-30075457.609999999</v>
      </c>
      <c r="AL292" s="163">
        <v>-32086818.109999999</v>
      </c>
      <c r="AM292" s="163">
        <v>-1633269.58</v>
      </c>
      <c r="AN292" s="163">
        <v>-3493401.38</v>
      </c>
      <c r="AO292" s="163">
        <v>-5400455.9400000004</v>
      </c>
      <c r="AP292" s="163">
        <v>-7356177.8700000001</v>
      </c>
      <c r="AQ292" s="163">
        <v>-9539916.0800000001</v>
      </c>
      <c r="AR292" s="163">
        <v>-11963149.35</v>
      </c>
      <c r="AS292" s="163">
        <v>-14646377.48</v>
      </c>
      <c r="AT292" s="163">
        <v>-17571943.18</v>
      </c>
      <c r="AU292" s="163">
        <v>-20539598.59</v>
      </c>
      <c r="AV292" s="163">
        <v>-23525025.98</v>
      </c>
      <c r="AW292" s="163">
        <v>-26707240.289999999</v>
      </c>
      <c r="AX292" s="163">
        <v>-29411972.949999999</v>
      </c>
      <c r="AY292" s="163">
        <v>-2176543.2599999998</v>
      </c>
      <c r="AZ292" s="163">
        <v>-4571804.26</v>
      </c>
      <c r="BA292" s="163">
        <v>-7235577.5700000003</v>
      </c>
      <c r="BB292" s="163">
        <v>-10134859.66</v>
      </c>
      <c r="BC292" s="163">
        <v>-13236484.550000001</v>
      </c>
      <c r="BD292" s="163">
        <v>-16555331.300000001</v>
      </c>
      <c r="BE292" s="163">
        <v>-20106352.300000001</v>
      </c>
      <c r="BF292" s="163">
        <v>-23873527.859999999</v>
      </c>
      <c r="BG292" s="163">
        <v>-27800601.489999998</v>
      </c>
      <c r="BH292" s="163">
        <v>-31903348.449999999</v>
      </c>
      <c r="BI292" s="163">
        <v>-36240151.75</v>
      </c>
      <c r="BJ292" s="163">
        <v>-40087837.979999997</v>
      </c>
      <c r="BK292" s="163">
        <v>-3342514</v>
      </c>
      <c r="BL292" s="163">
        <v>-6962730.4199999999</v>
      </c>
      <c r="BM292" s="163">
        <v>-10866657.65</v>
      </c>
      <c r="BN292" s="163">
        <v>-15021733.91</v>
      </c>
      <c r="BO292" s="163">
        <v>-19390595.870000001</v>
      </c>
      <c r="BP292" s="163">
        <v>-23992671.850000001</v>
      </c>
      <c r="BQ292" s="163">
        <v>-28842844.460000001</v>
      </c>
      <c r="BR292" s="163">
        <v>-33920714.670000002</v>
      </c>
      <c r="BS292" s="163">
        <v>-38775003.950000003</v>
      </c>
      <c r="BT292" s="163">
        <v>-43379634.899999999</v>
      </c>
      <c r="BU292" s="163">
        <v>-48187944.329999998</v>
      </c>
      <c r="BV292" s="163">
        <v>-52356508.969999999</v>
      </c>
      <c r="BW292" s="163">
        <v>-18930346.43</v>
      </c>
      <c r="BX292" s="163">
        <v>-29489865.579999998</v>
      </c>
      <c r="BY292" s="163">
        <v>-32086818.109999999</v>
      </c>
      <c r="BZ292" s="163">
        <v>-29411972.949999999</v>
      </c>
      <c r="CA292" s="163">
        <v>-40087837.979999997</v>
      </c>
      <c r="CB292" s="163">
        <v>-52356508.969999999</v>
      </c>
    </row>
    <row r="293" spans="1:80" x14ac:dyDescent="0.25">
      <c r="A293" s="158" t="s">
        <v>643</v>
      </c>
      <c r="B293" s="96"/>
      <c r="C293" s="96">
        <v>0</v>
      </c>
      <c r="D293" s="96">
        <v>0</v>
      </c>
      <c r="E293" s="96">
        <v>0</v>
      </c>
      <c r="F293" s="96">
        <v>0</v>
      </c>
      <c r="G293" s="96">
        <v>0</v>
      </c>
      <c r="H293" s="96">
        <v>0</v>
      </c>
      <c r="I293" s="96">
        <v>0</v>
      </c>
      <c r="J293" s="96">
        <v>0</v>
      </c>
      <c r="K293" s="96">
        <v>0</v>
      </c>
      <c r="L293" s="96">
        <v>0</v>
      </c>
      <c r="M293" s="96">
        <v>0</v>
      </c>
      <c r="N293" s="96">
        <v>0</v>
      </c>
      <c r="O293" s="96">
        <v>0</v>
      </c>
      <c r="P293" s="96">
        <v>0</v>
      </c>
      <c r="Q293" s="96">
        <v>0</v>
      </c>
      <c r="R293" s="96">
        <v>0</v>
      </c>
      <c r="S293" s="96">
        <v>0</v>
      </c>
      <c r="T293" s="96">
        <v>0</v>
      </c>
      <c r="U293" s="96">
        <v>0</v>
      </c>
      <c r="V293" s="96">
        <v>0</v>
      </c>
      <c r="W293" s="96">
        <v>0</v>
      </c>
      <c r="X293" s="96">
        <v>0</v>
      </c>
      <c r="Y293" s="96">
        <v>0</v>
      </c>
      <c r="Z293" s="96">
        <v>0</v>
      </c>
      <c r="AA293" s="96">
        <v>0</v>
      </c>
      <c r="AB293" s="96">
        <v>0</v>
      </c>
      <c r="AC293" s="96">
        <v>0</v>
      </c>
      <c r="AD293" s="96">
        <v>0</v>
      </c>
      <c r="AE293" s="96">
        <v>0</v>
      </c>
      <c r="AF293" s="96">
        <v>0</v>
      </c>
      <c r="AG293" s="96">
        <v>0</v>
      </c>
      <c r="AH293" s="96">
        <v>0</v>
      </c>
      <c r="AI293" s="96">
        <v>0</v>
      </c>
      <c r="AJ293" s="96">
        <v>0</v>
      </c>
      <c r="AK293" s="96">
        <v>0</v>
      </c>
      <c r="AL293" s="96">
        <v>0</v>
      </c>
      <c r="AM293" s="96">
        <v>0</v>
      </c>
      <c r="AN293" s="96">
        <v>0</v>
      </c>
      <c r="AO293" s="96">
        <v>0</v>
      </c>
      <c r="AP293" s="96">
        <v>0</v>
      </c>
      <c r="AQ293" s="96">
        <v>0</v>
      </c>
      <c r="AR293" s="96">
        <v>0</v>
      </c>
      <c r="AS293" s="96">
        <v>0</v>
      </c>
      <c r="AT293" s="96">
        <v>0</v>
      </c>
      <c r="AU293" s="96">
        <v>0</v>
      </c>
      <c r="AV293" s="96">
        <v>0</v>
      </c>
      <c r="AW293" s="96">
        <v>0</v>
      </c>
      <c r="AX293" s="96">
        <v>0</v>
      </c>
      <c r="AY293" s="96">
        <v>0</v>
      </c>
      <c r="AZ293" s="96">
        <v>0</v>
      </c>
      <c r="BA293" s="96">
        <v>0</v>
      </c>
      <c r="BB293" s="96">
        <v>0</v>
      </c>
      <c r="BC293" s="96">
        <v>0</v>
      </c>
      <c r="BD293" s="96">
        <v>0</v>
      </c>
      <c r="BE293" s="96">
        <v>0</v>
      </c>
      <c r="BF293" s="96">
        <v>0</v>
      </c>
      <c r="BG293" s="96">
        <v>0</v>
      </c>
      <c r="BH293" s="96">
        <v>0</v>
      </c>
      <c r="BI293" s="96">
        <v>0</v>
      </c>
      <c r="BJ293" s="96">
        <v>0</v>
      </c>
      <c r="BK293" s="96">
        <v>0</v>
      </c>
      <c r="BL293" s="96">
        <v>0</v>
      </c>
      <c r="BM293" s="96">
        <v>0</v>
      </c>
      <c r="BN293" s="96">
        <v>0</v>
      </c>
      <c r="BO293" s="96">
        <v>0</v>
      </c>
      <c r="BP293" s="96">
        <v>0</v>
      </c>
      <c r="BQ293" s="96">
        <v>0</v>
      </c>
      <c r="BR293" s="96">
        <v>0</v>
      </c>
      <c r="BS293" s="96">
        <v>0</v>
      </c>
      <c r="BT293" s="96">
        <v>0</v>
      </c>
      <c r="BU293" s="96">
        <v>0</v>
      </c>
      <c r="BV293" s="96">
        <v>0</v>
      </c>
      <c r="BW293" s="96"/>
      <c r="BX293" s="96"/>
      <c r="BY293" s="96"/>
      <c r="BZ293" s="96"/>
      <c r="CA293" s="96"/>
      <c r="CB293" s="96"/>
    </row>
    <row r="294" spans="1:80" x14ac:dyDescent="0.25">
      <c r="A294" s="158"/>
      <c r="B294" s="96"/>
      <c r="C294" s="96"/>
      <c r="D294" s="96"/>
      <c r="E294" s="96"/>
      <c r="F294" s="96"/>
      <c r="G294" s="96"/>
      <c r="H294" s="96"/>
      <c r="I294" s="96"/>
      <c r="J294" s="96"/>
      <c r="K294" s="96"/>
      <c r="L294" s="96"/>
      <c r="M294" s="96"/>
      <c r="N294" s="96"/>
      <c r="O294" s="96"/>
      <c r="P294" s="96"/>
      <c r="Q294" s="96"/>
      <c r="R294" s="96"/>
      <c r="S294" s="96"/>
      <c r="T294" s="96"/>
      <c r="U294" s="96"/>
      <c r="V294" s="96"/>
      <c r="W294" s="96"/>
      <c r="X294" s="96"/>
      <c r="Y294" s="96"/>
      <c r="Z294" s="96"/>
      <c r="AA294" s="96"/>
      <c r="AB294" s="96"/>
      <c r="AC294" s="96"/>
      <c r="AD294" s="96"/>
      <c r="AE294" s="96"/>
      <c r="AF294" s="96"/>
      <c r="AG294" s="96"/>
      <c r="AH294" s="96"/>
      <c r="AI294" s="96"/>
      <c r="AJ294" s="96"/>
      <c r="AK294" s="96"/>
      <c r="AL294" s="96"/>
      <c r="AM294" s="96"/>
      <c r="AN294" s="96"/>
      <c r="AO294" s="96"/>
      <c r="AP294" s="96"/>
      <c r="AQ294" s="96"/>
      <c r="AR294" s="96"/>
      <c r="AS294" s="96"/>
      <c r="AT294" s="96"/>
      <c r="AU294" s="96"/>
      <c r="AV294" s="96"/>
      <c r="AW294" s="96"/>
      <c r="AX294" s="96"/>
      <c r="AY294" s="96"/>
      <c r="AZ294" s="96"/>
      <c r="BA294" s="96"/>
      <c r="BB294" s="96"/>
      <c r="BC294" s="96"/>
      <c r="BD294" s="96"/>
      <c r="BE294" s="96"/>
      <c r="BF294" s="96"/>
      <c r="BG294" s="96"/>
      <c r="BH294" s="96"/>
      <c r="BI294" s="96"/>
      <c r="BJ294" s="96"/>
      <c r="BK294" s="96"/>
      <c r="BL294" s="96"/>
      <c r="BM294" s="96"/>
      <c r="BN294" s="96"/>
      <c r="BO294" s="96"/>
      <c r="BP294" s="96"/>
      <c r="BQ294" s="96"/>
      <c r="BR294" s="96"/>
      <c r="BS294" s="96"/>
      <c r="BT294" s="96"/>
      <c r="BU294" s="96"/>
      <c r="BV294" s="96"/>
      <c r="BW294" s="96"/>
      <c r="BX294" s="96"/>
      <c r="BY294" s="96"/>
      <c r="BZ294" s="96"/>
      <c r="CA294" s="96"/>
      <c r="CB294" s="96"/>
    </row>
    <row r="295" spans="1:80" x14ac:dyDescent="0.25">
      <c r="A295" s="155">
        <v>7500010</v>
      </c>
      <c r="B295" s="156" t="s">
        <v>715</v>
      </c>
      <c r="C295" s="167"/>
      <c r="D295" s="167"/>
      <c r="E295" s="167"/>
      <c r="F295" s="167"/>
      <c r="G295" s="167"/>
      <c r="H295" s="167"/>
      <c r="I295" s="167"/>
      <c r="J295" s="167"/>
      <c r="K295" s="167"/>
      <c r="L295" s="167"/>
      <c r="M295" s="167"/>
      <c r="N295" s="167"/>
      <c r="O295" s="167"/>
      <c r="P295" s="167"/>
      <c r="Q295" s="167"/>
      <c r="R295" s="167"/>
      <c r="S295" s="167"/>
      <c r="T295" s="167"/>
      <c r="U295" s="167"/>
      <c r="V295" s="167"/>
      <c r="W295" s="167"/>
      <c r="X295" s="167"/>
      <c r="Y295" s="167"/>
      <c r="Z295" s="167"/>
      <c r="AA295" s="167"/>
      <c r="AB295" s="167"/>
      <c r="AC295" s="167"/>
      <c r="AD295" s="167"/>
      <c r="AE295" s="167"/>
      <c r="AF295" s="167"/>
      <c r="AG295" s="167"/>
      <c r="AH295" s="167"/>
      <c r="AI295" s="167"/>
      <c r="AJ295" s="167"/>
      <c r="AK295" s="167"/>
      <c r="AL295" s="167"/>
      <c r="AM295" s="167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167"/>
      <c r="BC295" s="167"/>
      <c r="BD295" s="167"/>
      <c r="BE295" s="167"/>
      <c r="BF295" s="167"/>
      <c r="BG295" s="167"/>
      <c r="BH295" s="167"/>
      <c r="BI295" s="167"/>
      <c r="BJ295" s="167"/>
      <c r="BK295" s="167"/>
      <c r="BL295" s="167"/>
      <c r="BM295" s="167"/>
      <c r="BN295" s="167"/>
      <c r="BO295" s="167"/>
      <c r="BP295" s="167"/>
      <c r="BQ295" s="167"/>
      <c r="BR295" s="167"/>
      <c r="BS295" s="167"/>
      <c r="BT295" s="167"/>
      <c r="BU295" s="167"/>
      <c r="BV295" s="167"/>
      <c r="BW295" s="167"/>
      <c r="BX295" s="167"/>
      <c r="BY295" s="167"/>
      <c r="BZ295" s="167"/>
      <c r="CA295" s="167"/>
      <c r="CB295" s="167"/>
    </row>
    <row r="296" spans="1:80" x14ac:dyDescent="0.25">
      <c r="A296" s="158" t="s">
        <v>638</v>
      </c>
      <c r="B296" s="96"/>
      <c r="C296" s="96">
        <v>0</v>
      </c>
      <c r="D296" s="96">
        <v>-324591.24</v>
      </c>
      <c r="E296" s="96">
        <v>-670643.23</v>
      </c>
      <c r="F296" s="96">
        <v>-1041570.61</v>
      </c>
      <c r="G296" s="96">
        <v>-1452947.78</v>
      </c>
      <c r="H296" s="96">
        <v>-1902086.36</v>
      </c>
      <c r="I296" s="96">
        <v>-2394793.91</v>
      </c>
      <c r="J296" s="96">
        <v>-2940048.48</v>
      </c>
      <c r="K296" s="96">
        <v>-3534616.78</v>
      </c>
      <c r="L296" s="96">
        <v>-4170856.1</v>
      </c>
      <c r="M296" s="96">
        <v>-4849118.75</v>
      </c>
      <c r="N296" s="96">
        <v>-5563033.1299999999</v>
      </c>
      <c r="O296" s="195">
        <v>0</v>
      </c>
      <c r="P296" s="96">
        <v>-516771.46</v>
      </c>
      <c r="Q296" s="96">
        <v>-1076686.3700000001</v>
      </c>
      <c r="R296" s="96">
        <v>-1686334.67</v>
      </c>
      <c r="S296" s="96">
        <v>-2343488.08</v>
      </c>
      <c r="T296" s="96">
        <v>-3032651.78</v>
      </c>
      <c r="U296" s="96">
        <v>-3790899.57</v>
      </c>
      <c r="V296" s="96">
        <v>-4637379.91</v>
      </c>
      <c r="W296" s="96">
        <v>-5550394.5700000003</v>
      </c>
      <c r="X296" s="96">
        <v>-6512270.7000000002</v>
      </c>
      <c r="Y296" s="96">
        <v>-7523758.1799999997</v>
      </c>
      <c r="Z296" s="96">
        <v>-8594889</v>
      </c>
      <c r="AA296" s="195">
        <v>0</v>
      </c>
      <c r="AB296" s="96">
        <v>-1008033.76</v>
      </c>
      <c r="AC296" s="96">
        <v>-2105871.4</v>
      </c>
      <c r="AD296" s="96">
        <v>-3234066.42</v>
      </c>
      <c r="AE296" s="96">
        <v>-4343302.54</v>
      </c>
      <c r="AF296" s="96">
        <v>-5329643.58</v>
      </c>
      <c r="AG296" s="96">
        <v>-6083047.4699999997</v>
      </c>
      <c r="AH296" s="96">
        <v>-6737195.8499999996</v>
      </c>
      <c r="AI296" s="96">
        <v>-7459464.3799999999</v>
      </c>
      <c r="AJ296" s="96">
        <v>-8223822.5800000001</v>
      </c>
      <c r="AK296" s="96">
        <v>-9005756.6899999995</v>
      </c>
      <c r="AL296" s="96">
        <v>-9801051.2400000002</v>
      </c>
      <c r="AM296" s="195">
        <v>0</v>
      </c>
      <c r="AN296" s="96">
        <v>-532253.19999999995</v>
      </c>
      <c r="AO296" s="96">
        <v>-1138436.73</v>
      </c>
      <c r="AP296" s="96">
        <v>-1759911.56</v>
      </c>
      <c r="AQ296" s="96">
        <v>-2397246.2000000002</v>
      </c>
      <c r="AR296" s="96">
        <v>-3108887.24</v>
      </c>
      <c r="AS296" s="96">
        <v>-3898575.44</v>
      </c>
      <c r="AT296" s="96">
        <v>-4772991.3</v>
      </c>
      <c r="AU296" s="96">
        <v>-5726380.5999999996</v>
      </c>
      <c r="AV296" s="96">
        <v>-6693486.2000000002</v>
      </c>
      <c r="AW296" s="96">
        <v>-7666383.4000000004</v>
      </c>
      <c r="AX296" s="96">
        <v>-8703409.9100000001</v>
      </c>
      <c r="AY296" s="195">
        <v>0</v>
      </c>
      <c r="AZ296" s="96">
        <v>-709296.34</v>
      </c>
      <c r="BA296" s="96">
        <v>-1489868.87</v>
      </c>
      <c r="BB296" s="96">
        <v>-2357944.73</v>
      </c>
      <c r="BC296" s="96">
        <v>-3302768.66</v>
      </c>
      <c r="BD296" s="96">
        <v>-4313532.46</v>
      </c>
      <c r="BE296" s="96">
        <v>-5395084.9900000002</v>
      </c>
      <c r="BF296" s="96">
        <v>-6552298.96</v>
      </c>
      <c r="BG296" s="96">
        <v>-7779953.8300000001</v>
      </c>
      <c r="BH296" s="96">
        <v>-9059716.5899999999</v>
      </c>
      <c r="BI296" s="96">
        <v>-10396728.130000001</v>
      </c>
      <c r="BJ296" s="96">
        <v>-11810014.41</v>
      </c>
      <c r="BK296" s="195">
        <v>0</v>
      </c>
      <c r="BL296" s="96">
        <v>-1089265.26</v>
      </c>
      <c r="BM296" s="96">
        <v>-2269028.7599999998</v>
      </c>
      <c r="BN296" s="96">
        <v>-3541248.51</v>
      </c>
      <c r="BO296" s="96">
        <v>-4895313.21</v>
      </c>
      <c r="BP296" s="96">
        <v>-6319046.8399999999</v>
      </c>
      <c r="BQ296" s="96">
        <v>-7818780.7300000004</v>
      </c>
      <c r="BR296" s="96">
        <v>-9399364.8599999994</v>
      </c>
      <c r="BS296" s="96">
        <v>-11054151.539999999</v>
      </c>
      <c r="BT296" s="96">
        <v>-12636077.220000001</v>
      </c>
      <c r="BU296" s="96">
        <v>-14136643.699999999</v>
      </c>
      <c r="BV296" s="96">
        <v>-15703585.359999999</v>
      </c>
      <c r="BW296" s="96"/>
      <c r="BX296" s="96"/>
      <c r="BY296" s="96"/>
      <c r="BZ296" s="96"/>
      <c r="CA296" s="96"/>
      <c r="CB296" s="96"/>
    </row>
    <row r="297" spans="1:80" x14ac:dyDescent="0.25">
      <c r="A297" s="158" t="s">
        <v>696</v>
      </c>
      <c r="B297" s="177"/>
      <c r="C297" s="96">
        <v>-324591.24</v>
      </c>
      <c r="D297" s="96">
        <v>-346051.99</v>
      </c>
      <c r="E297" s="96">
        <v>-370927.38</v>
      </c>
      <c r="F297" s="96">
        <v>-411377.17</v>
      </c>
      <c r="G297" s="96">
        <v>-449138.58</v>
      </c>
      <c r="H297" s="96">
        <v>-492707.55</v>
      </c>
      <c r="I297" s="96">
        <v>-545254.56999999995</v>
      </c>
      <c r="J297" s="96">
        <v>-594568.30000000005</v>
      </c>
      <c r="K297" s="96">
        <v>-636239.31999999995</v>
      </c>
      <c r="L297" s="96">
        <v>-678262.65</v>
      </c>
      <c r="M297" s="96">
        <v>-713914.38</v>
      </c>
      <c r="N297" s="96">
        <v>-606023.59</v>
      </c>
      <c r="O297" s="96">
        <v>-516771.46</v>
      </c>
      <c r="P297" s="96">
        <v>-559914.91</v>
      </c>
      <c r="Q297" s="96">
        <v>-609648.30000000005</v>
      </c>
      <c r="R297" s="96">
        <v>-657153.41</v>
      </c>
      <c r="S297" s="96">
        <v>-689163.7</v>
      </c>
      <c r="T297" s="96">
        <v>-758247.79</v>
      </c>
      <c r="U297" s="96">
        <v>-846480.34</v>
      </c>
      <c r="V297" s="96">
        <v>-913014.66</v>
      </c>
      <c r="W297" s="96">
        <v>-961876.13</v>
      </c>
      <c r="X297" s="96">
        <v>-1011487.48</v>
      </c>
      <c r="Y297" s="96">
        <v>-1071130.82</v>
      </c>
      <c r="Z297" s="96">
        <v>-1015328.42</v>
      </c>
      <c r="AA297" s="96">
        <v>-1008033.76</v>
      </c>
      <c r="AB297" s="96">
        <v>-1097837.6399999999</v>
      </c>
      <c r="AC297" s="96">
        <v>-1128195.02</v>
      </c>
      <c r="AD297" s="96">
        <v>-1109236.1200000001</v>
      </c>
      <c r="AE297" s="96">
        <v>-986341.04</v>
      </c>
      <c r="AF297" s="96">
        <v>-753403.89</v>
      </c>
      <c r="AG297" s="96">
        <v>-654148.38</v>
      </c>
      <c r="AH297" s="96">
        <v>-722268.53</v>
      </c>
      <c r="AI297" s="96">
        <v>-764358.2</v>
      </c>
      <c r="AJ297" s="96">
        <v>-781934.11</v>
      </c>
      <c r="AK297" s="96">
        <v>-795294.55</v>
      </c>
      <c r="AL297" s="96">
        <v>-655466.32999999996</v>
      </c>
      <c r="AM297" s="96">
        <v>-532253.19999999995</v>
      </c>
      <c r="AN297" s="96">
        <v>-606183.53</v>
      </c>
      <c r="AO297" s="96">
        <v>-621474.82999999996</v>
      </c>
      <c r="AP297" s="96">
        <v>-637334.64</v>
      </c>
      <c r="AQ297" s="96">
        <v>-711641.04</v>
      </c>
      <c r="AR297" s="96">
        <v>-789688.2</v>
      </c>
      <c r="AS297" s="96">
        <v>-874415.86</v>
      </c>
      <c r="AT297" s="96">
        <v>-953389.3</v>
      </c>
      <c r="AU297" s="96">
        <v>-967105.6</v>
      </c>
      <c r="AV297" s="96">
        <v>-972897.2</v>
      </c>
      <c r="AW297" s="96">
        <v>-1037026.51</v>
      </c>
      <c r="AX297" s="96">
        <v>-881423.79</v>
      </c>
      <c r="AY297" s="96">
        <v>-709296.34</v>
      </c>
      <c r="AZ297" s="96">
        <v>-780572.53</v>
      </c>
      <c r="BA297" s="96">
        <v>-868075.86</v>
      </c>
      <c r="BB297" s="96">
        <v>-944823.93</v>
      </c>
      <c r="BC297" s="96">
        <v>-1010763.8</v>
      </c>
      <c r="BD297" s="96">
        <v>-1081552.53</v>
      </c>
      <c r="BE297" s="96">
        <v>-1157213.97</v>
      </c>
      <c r="BF297" s="96">
        <v>-1227654.8700000001</v>
      </c>
      <c r="BG297" s="96">
        <v>-1279762.76</v>
      </c>
      <c r="BH297" s="96">
        <v>-1337011.54</v>
      </c>
      <c r="BI297" s="96">
        <v>-1413286.28</v>
      </c>
      <c r="BJ297" s="96">
        <v>-1253891.83</v>
      </c>
      <c r="BK297" s="96">
        <v>-1089265.26</v>
      </c>
      <c r="BL297" s="96">
        <v>-1179763.5</v>
      </c>
      <c r="BM297" s="96">
        <v>-1272219.75</v>
      </c>
      <c r="BN297" s="96">
        <v>-1354064.7</v>
      </c>
      <c r="BO297" s="96">
        <v>-1423733.63</v>
      </c>
      <c r="BP297" s="96">
        <v>-1499733.89</v>
      </c>
      <c r="BQ297" s="96">
        <v>-1580584.13</v>
      </c>
      <c r="BR297" s="96">
        <v>-1654786.68</v>
      </c>
      <c r="BS297" s="96">
        <v>-1581925.68</v>
      </c>
      <c r="BT297" s="96">
        <v>-1500566.48</v>
      </c>
      <c r="BU297" s="96">
        <v>-1566941.66</v>
      </c>
      <c r="BV297" s="96">
        <v>-1358460.34</v>
      </c>
      <c r="BW297" s="96">
        <v>-6169056.7199999997</v>
      </c>
      <c r="BX297" s="96">
        <v>-9610217.4199999999</v>
      </c>
      <c r="BY297" s="96">
        <v>-10456517.57</v>
      </c>
      <c r="BZ297" s="96">
        <v>-9584833.6999999993</v>
      </c>
      <c r="CA297" s="96">
        <v>-13063906.239999998</v>
      </c>
      <c r="CB297" s="96">
        <v>-17062045.699999999</v>
      </c>
    </row>
    <row r="298" spans="1:80" x14ac:dyDescent="0.25">
      <c r="A298" s="159" t="s">
        <v>645</v>
      </c>
      <c r="B298" s="160"/>
      <c r="C298" s="160"/>
      <c r="D298" s="160"/>
      <c r="E298" s="160"/>
      <c r="F298" s="160"/>
      <c r="G298" s="160"/>
      <c r="H298" s="160"/>
      <c r="I298" s="160"/>
      <c r="J298" s="160"/>
      <c r="K298" s="160"/>
      <c r="L298" s="160"/>
      <c r="M298" s="160"/>
      <c r="N298" s="160"/>
      <c r="O298" s="160"/>
      <c r="P298" s="160"/>
      <c r="Q298" s="160"/>
      <c r="R298" s="160"/>
      <c r="S298" s="160"/>
      <c r="T298" s="160"/>
      <c r="U298" s="160"/>
      <c r="V298" s="160"/>
      <c r="W298" s="160"/>
      <c r="X298" s="160"/>
      <c r="Y298" s="160"/>
      <c r="Z298" s="160"/>
      <c r="AA298" s="160"/>
      <c r="AB298" s="160"/>
      <c r="AC298" s="160"/>
      <c r="AD298" s="160"/>
      <c r="AE298" s="160"/>
      <c r="AF298" s="160"/>
      <c r="AG298" s="160"/>
      <c r="AH298" s="160"/>
      <c r="AI298" s="160"/>
      <c r="AJ298" s="160"/>
      <c r="AK298" s="160"/>
      <c r="AL298" s="160"/>
      <c r="AM298" s="160"/>
      <c r="AN298" s="160"/>
      <c r="AO298" s="160"/>
      <c r="AP298" s="160"/>
      <c r="AQ298" s="160"/>
      <c r="AR298" s="160"/>
      <c r="AS298" s="160"/>
      <c r="AT298" s="160"/>
      <c r="AU298" s="160"/>
      <c r="AV298" s="160"/>
      <c r="AW298" s="160"/>
      <c r="AX298" s="160"/>
      <c r="AY298" s="160"/>
      <c r="AZ298" s="160"/>
      <c r="BA298" s="160"/>
      <c r="BB298" s="160"/>
      <c r="BC298" s="160"/>
      <c r="BD298" s="160"/>
      <c r="BE298" s="160"/>
      <c r="BF298" s="160"/>
      <c r="BG298" s="160"/>
      <c r="BH298" s="160"/>
      <c r="BI298" s="160"/>
      <c r="BJ298" s="160"/>
      <c r="BK298" s="160"/>
      <c r="BL298" s="160"/>
      <c r="BM298" s="160"/>
      <c r="BN298" s="160"/>
      <c r="BO298" s="160"/>
      <c r="BP298" s="160"/>
      <c r="BQ298" s="160"/>
      <c r="BR298" s="160"/>
      <c r="BS298" s="160"/>
      <c r="BT298" s="160"/>
      <c r="BU298" s="160"/>
      <c r="BV298" s="160"/>
      <c r="BW298" s="96">
        <v>0</v>
      </c>
      <c r="BX298" s="96">
        <v>0</v>
      </c>
      <c r="BY298" s="96">
        <v>0</v>
      </c>
      <c r="BZ298" s="96">
        <v>0</v>
      </c>
      <c r="CA298" s="96">
        <v>0</v>
      </c>
      <c r="CB298" s="96">
        <v>0</v>
      </c>
    </row>
    <row r="299" spans="1:80" x14ac:dyDescent="0.25">
      <c r="A299" s="158" t="s">
        <v>315</v>
      </c>
      <c r="B299" s="196"/>
      <c r="C299" s="163">
        <v>-324591.24</v>
      </c>
      <c r="D299" s="163">
        <v>-670643.23</v>
      </c>
      <c r="E299" s="163">
        <v>-1041570.61</v>
      </c>
      <c r="F299" s="163">
        <v>-1452947.78</v>
      </c>
      <c r="G299" s="163">
        <v>-1902086.36</v>
      </c>
      <c r="H299" s="163">
        <v>-2394793.91</v>
      </c>
      <c r="I299" s="163">
        <v>-2940048.48</v>
      </c>
      <c r="J299" s="163">
        <v>-3534616.78</v>
      </c>
      <c r="K299" s="163">
        <v>-4170856.1</v>
      </c>
      <c r="L299" s="163">
        <v>-4849118.75</v>
      </c>
      <c r="M299" s="163">
        <v>-5563033.1299999999</v>
      </c>
      <c r="N299" s="163">
        <v>-6169056.7199999997</v>
      </c>
      <c r="O299" s="163">
        <v>-516771.46</v>
      </c>
      <c r="P299" s="163">
        <v>-1076686.3700000001</v>
      </c>
      <c r="Q299" s="163">
        <v>-1686334.67</v>
      </c>
      <c r="R299" s="163">
        <v>-2343488.08</v>
      </c>
      <c r="S299" s="163">
        <v>-3032651.78</v>
      </c>
      <c r="T299" s="163">
        <v>-3790899.57</v>
      </c>
      <c r="U299" s="163">
        <v>-4637379.91</v>
      </c>
      <c r="V299" s="163">
        <v>-5550394.5700000003</v>
      </c>
      <c r="W299" s="163">
        <v>-6512270.7000000002</v>
      </c>
      <c r="X299" s="163">
        <v>-7523758.1799999997</v>
      </c>
      <c r="Y299" s="163">
        <v>-8594889</v>
      </c>
      <c r="Z299" s="163">
        <v>-9610217.4199999999</v>
      </c>
      <c r="AA299" s="163">
        <v>-1008033.76</v>
      </c>
      <c r="AB299" s="163">
        <v>-2105871.4</v>
      </c>
      <c r="AC299" s="163">
        <v>-3234066.42</v>
      </c>
      <c r="AD299" s="163">
        <v>-4343302.54</v>
      </c>
      <c r="AE299" s="163">
        <v>-5329643.58</v>
      </c>
      <c r="AF299" s="163">
        <v>-6083047.4699999997</v>
      </c>
      <c r="AG299" s="163">
        <v>-6737195.8499999996</v>
      </c>
      <c r="AH299" s="163">
        <v>-7459464.3799999999</v>
      </c>
      <c r="AI299" s="163">
        <v>-8223822.5800000001</v>
      </c>
      <c r="AJ299" s="163">
        <v>-9005756.6899999995</v>
      </c>
      <c r="AK299" s="163">
        <v>-9801051.2400000002</v>
      </c>
      <c r="AL299" s="163">
        <v>-10456517.57</v>
      </c>
      <c r="AM299" s="163">
        <v>-532253.19999999995</v>
      </c>
      <c r="AN299" s="163">
        <v>-1138436.73</v>
      </c>
      <c r="AO299" s="163">
        <v>-1759911.56</v>
      </c>
      <c r="AP299" s="163">
        <v>-2397246.2000000002</v>
      </c>
      <c r="AQ299" s="163">
        <v>-3108887.24</v>
      </c>
      <c r="AR299" s="163">
        <v>-3898575.44</v>
      </c>
      <c r="AS299" s="163">
        <v>-4772991.3</v>
      </c>
      <c r="AT299" s="163">
        <v>-5726380.5999999996</v>
      </c>
      <c r="AU299" s="163">
        <v>-6693486.2000000002</v>
      </c>
      <c r="AV299" s="163">
        <v>-7666383.4000000004</v>
      </c>
      <c r="AW299" s="163">
        <v>-8703409.9100000001</v>
      </c>
      <c r="AX299" s="163">
        <v>-9584833.6999999993</v>
      </c>
      <c r="AY299" s="163">
        <v>-709296.34</v>
      </c>
      <c r="AZ299" s="163">
        <v>-1489868.87</v>
      </c>
      <c r="BA299" s="163">
        <v>-2357944.73</v>
      </c>
      <c r="BB299" s="163">
        <v>-3302768.66</v>
      </c>
      <c r="BC299" s="163">
        <v>-4313532.46</v>
      </c>
      <c r="BD299" s="163">
        <v>-5395084.9900000002</v>
      </c>
      <c r="BE299" s="163">
        <v>-6552298.96</v>
      </c>
      <c r="BF299" s="163">
        <v>-7779953.8300000001</v>
      </c>
      <c r="BG299" s="163">
        <v>-9059716.5899999999</v>
      </c>
      <c r="BH299" s="163">
        <v>-10396728.130000001</v>
      </c>
      <c r="BI299" s="163">
        <v>-11810014.41</v>
      </c>
      <c r="BJ299" s="163">
        <v>-13063906.24</v>
      </c>
      <c r="BK299" s="163">
        <v>-1089265.26</v>
      </c>
      <c r="BL299" s="163">
        <v>-2269028.7599999998</v>
      </c>
      <c r="BM299" s="163">
        <v>-3541248.51</v>
      </c>
      <c r="BN299" s="163">
        <v>-4895313.21</v>
      </c>
      <c r="BO299" s="163">
        <v>-6319046.8399999999</v>
      </c>
      <c r="BP299" s="163">
        <v>-7818780.7300000004</v>
      </c>
      <c r="BQ299" s="163">
        <v>-9399364.8599999994</v>
      </c>
      <c r="BR299" s="163">
        <v>-11054151.539999999</v>
      </c>
      <c r="BS299" s="163">
        <v>-12636077.220000001</v>
      </c>
      <c r="BT299" s="163">
        <v>-14136643.699999999</v>
      </c>
      <c r="BU299" s="163">
        <v>-15703585.359999999</v>
      </c>
      <c r="BV299" s="163">
        <v>-17062045.699999999</v>
      </c>
      <c r="BW299" s="163">
        <v>-6169056.7199999997</v>
      </c>
      <c r="BX299" s="163">
        <v>-9610217.4199999999</v>
      </c>
      <c r="BY299" s="163">
        <v>-10456517.57</v>
      </c>
      <c r="BZ299" s="163">
        <v>-9584833.6999999993</v>
      </c>
      <c r="CA299" s="163">
        <v>-13063906.24</v>
      </c>
      <c r="CB299" s="163">
        <v>-17062045.699999999</v>
      </c>
    </row>
    <row r="300" spans="1:80" x14ac:dyDescent="0.25">
      <c r="A300" s="158" t="s">
        <v>643</v>
      </c>
      <c r="B300" s="96"/>
      <c r="C300" s="96">
        <v>0</v>
      </c>
      <c r="D300" s="96">
        <v>0</v>
      </c>
      <c r="E300" s="96">
        <v>0</v>
      </c>
      <c r="F300" s="96">
        <v>0</v>
      </c>
      <c r="G300" s="96">
        <v>0</v>
      </c>
      <c r="H300" s="96">
        <v>0</v>
      </c>
      <c r="I300" s="96">
        <v>0</v>
      </c>
      <c r="J300" s="96">
        <v>0</v>
      </c>
      <c r="K300" s="96">
        <v>0</v>
      </c>
      <c r="L300" s="96">
        <v>0</v>
      </c>
      <c r="M300" s="96">
        <v>0</v>
      </c>
      <c r="N300" s="96">
        <v>0</v>
      </c>
      <c r="O300" s="96">
        <v>0</v>
      </c>
      <c r="P300" s="96">
        <v>0</v>
      </c>
      <c r="Q300" s="96">
        <v>0</v>
      </c>
      <c r="R300" s="96">
        <v>0</v>
      </c>
      <c r="S300" s="96">
        <v>0</v>
      </c>
      <c r="T300" s="96">
        <v>0</v>
      </c>
      <c r="U300" s="96">
        <v>0</v>
      </c>
      <c r="V300" s="96">
        <v>0</v>
      </c>
      <c r="W300" s="96">
        <v>0</v>
      </c>
      <c r="X300" s="96">
        <v>0</v>
      </c>
      <c r="Y300" s="96">
        <v>0</v>
      </c>
      <c r="Z300" s="96">
        <v>0</v>
      </c>
      <c r="AA300" s="96">
        <v>0</v>
      </c>
      <c r="AB300" s="96">
        <v>0</v>
      </c>
      <c r="AC300" s="96">
        <v>0</v>
      </c>
      <c r="AD300" s="96">
        <v>0</v>
      </c>
      <c r="AE300" s="96">
        <v>0</v>
      </c>
      <c r="AF300" s="96">
        <v>0</v>
      </c>
      <c r="AG300" s="96">
        <v>0</v>
      </c>
      <c r="AH300" s="96">
        <v>0</v>
      </c>
      <c r="AI300" s="96">
        <v>0</v>
      </c>
      <c r="AJ300" s="96">
        <v>0</v>
      </c>
      <c r="AK300" s="96">
        <v>0</v>
      </c>
      <c r="AL300" s="96">
        <v>0</v>
      </c>
      <c r="AM300" s="96">
        <v>0</v>
      </c>
      <c r="AN300" s="96">
        <v>0</v>
      </c>
      <c r="AO300" s="96">
        <v>0</v>
      </c>
      <c r="AP300" s="96">
        <v>0</v>
      </c>
      <c r="AQ300" s="96">
        <v>0</v>
      </c>
      <c r="AR300" s="96">
        <v>0</v>
      </c>
      <c r="AS300" s="96">
        <v>0</v>
      </c>
      <c r="AT300" s="96">
        <v>0</v>
      </c>
      <c r="AU300" s="96">
        <v>0</v>
      </c>
      <c r="AV300" s="96">
        <v>0</v>
      </c>
      <c r="AW300" s="96">
        <v>0</v>
      </c>
      <c r="AX300" s="96">
        <v>0</v>
      </c>
      <c r="AY300" s="96">
        <v>0</v>
      </c>
      <c r="AZ300" s="96">
        <v>0</v>
      </c>
      <c r="BA300" s="96">
        <v>0</v>
      </c>
      <c r="BB300" s="96">
        <v>0</v>
      </c>
      <c r="BC300" s="96">
        <v>0</v>
      </c>
      <c r="BD300" s="96">
        <v>0</v>
      </c>
      <c r="BE300" s="96">
        <v>0</v>
      </c>
      <c r="BF300" s="96">
        <v>0</v>
      </c>
      <c r="BG300" s="96">
        <v>0</v>
      </c>
      <c r="BH300" s="96">
        <v>0</v>
      </c>
      <c r="BI300" s="96">
        <v>0</v>
      </c>
      <c r="BJ300" s="96">
        <v>0</v>
      </c>
      <c r="BK300" s="96">
        <v>0</v>
      </c>
      <c r="BL300" s="96">
        <v>0</v>
      </c>
      <c r="BM300" s="96">
        <v>0</v>
      </c>
      <c r="BN300" s="96">
        <v>0</v>
      </c>
      <c r="BO300" s="96">
        <v>0</v>
      </c>
      <c r="BP300" s="96">
        <v>0</v>
      </c>
      <c r="BQ300" s="96">
        <v>0</v>
      </c>
      <c r="BR300" s="96">
        <v>0</v>
      </c>
      <c r="BS300" s="96">
        <v>0</v>
      </c>
      <c r="BT300" s="96">
        <v>0</v>
      </c>
      <c r="BU300" s="96">
        <v>0</v>
      </c>
      <c r="BV300" s="96">
        <v>0</v>
      </c>
      <c r="BW300" s="96"/>
      <c r="BX300" s="96"/>
      <c r="BY300" s="96"/>
      <c r="BZ300" s="96"/>
      <c r="CA300" s="96"/>
      <c r="CB300" s="96"/>
    </row>
    <row r="301" spans="1:80" x14ac:dyDescent="0.25">
      <c r="A301" s="158"/>
      <c r="C301" s="96"/>
      <c r="D301" s="96"/>
      <c r="E301" s="96"/>
      <c r="F301" s="96"/>
      <c r="G301" s="96"/>
      <c r="H301" s="96"/>
      <c r="I301" s="96"/>
      <c r="J301" s="96"/>
      <c r="K301" s="96"/>
      <c r="L301" s="96"/>
      <c r="M301" s="96"/>
      <c r="N301" s="96"/>
      <c r="O301" s="96"/>
      <c r="P301" s="96"/>
      <c r="Q301" s="96"/>
      <c r="R301" s="96"/>
      <c r="S301" s="96"/>
      <c r="T301" s="96"/>
      <c r="U301" s="96"/>
      <c r="V301" s="96"/>
      <c r="W301" s="96"/>
      <c r="X301" s="96"/>
      <c r="Y301" s="96"/>
      <c r="Z301" s="96"/>
      <c r="AA301" s="96"/>
      <c r="AB301" s="96"/>
      <c r="AC301" s="96"/>
      <c r="AD301" s="96"/>
      <c r="AE301" s="96"/>
      <c r="AF301" s="96"/>
      <c r="AG301" s="96"/>
      <c r="AH301" s="96"/>
      <c r="AI301" s="96"/>
      <c r="AJ301" s="96"/>
      <c r="AK301" s="96"/>
      <c r="AL301" s="96"/>
      <c r="AM301" s="96"/>
      <c r="AN301" s="96"/>
      <c r="AO301" s="96"/>
      <c r="AP301" s="96"/>
      <c r="AQ301" s="96"/>
      <c r="AR301" s="96"/>
      <c r="AS301" s="96"/>
      <c r="AT301" s="96"/>
      <c r="AU301" s="96"/>
      <c r="AV301" s="96"/>
      <c r="AW301" s="96"/>
      <c r="AX301" s="96"/>
      <c r="AY301" s="96"/>
      <c r="AZ301" s="96"/>
      <c r="BA301" s="96"/>
      <c r="BB301" s="96"/>
      <c r="BC301" s="96"/>
      <c r="BD301" s="96"/>
      <c r="BE301" s="96"/>
      <c r="BF301" s="96"/>
      <c r="BG301" s="96"/>
      <c r="BH301" s="96"/>
      <c r="BI301" s="96"/>
      <c r="BJ301" s="96"/>
      <c r="BK301" s="96"/>
      <c r="BL301" s="96"/>
      <c r="BM301" s="96"/>
      <c r="BN301" s="96"/>
      <c r="BO301" s="96"/>
      <c r="BP301" s="96"/>
      <c r="BQ301" s="96"/>
      <c r="BR301" s="96"/>
      <c r="BS301" s="96"/>
      <c r="BT301" s="96"/>
      <c r="BU301" s="96"/>
      <c r="BV301" s="96"/>
      <c r="BW301" s="96"/>
      <c r="BX301" s="96"/>
      <c r="BY301" s="96"/>
      <c r="BZ301" s="96"/>
      <c r="CA301" s="96"/>
      <c r="CB301" s="96"/>
    </row>
    <row r="302" spans="1:80" x14ac:dyDescent="0.25">
      <c r="A302" s="198" t="s">
        <v>716</v>
      </c>
      <c r="C302" s="199">
        <v>-1320639.93</v>
      </c>
      <c r="D302" s="199">
        <v>-2728585.27</v>
      </c>
      <c r="E302" s="199">
        <v>-4237738.45</v>
      </c>
      <c r="F302" s="199">
        <v>-5911465.5</v>
      </c>
      <c r="G302" s="199">
        <v>-7738828.5</v>
      </c>
      <c r="H302" s="199">
        <v>-9743456.1799999997</v>
      </c>
      <c r="I302" s="199">
        <v>-11961876.040000001</v>
      </c>
      <c r="J302" s="199">
        <v>-14380933.6</v>
      </c>
      <c r="K302" s="199">
        <v>-16969533.760000002</v>
      </c>
      <c r="L302" s="199">
        <v>-19729110.100000001</v>
      </c>
      <c r="M302" s="199">
        <v>-22633738.68</v>
      </c>
      <c r="N302" s="199">
        <v>-25099403.149999999</v>
      </c>
      <c r="O302" s="199">
        <v>-2102533.66</v>
      </c>
      <c r="P302" s="199">
        <v>-4380600.6899999995</v>
      </c>
      <c r="Q302" s="199">
        <v>-6861012.6799999997</v>
      </c>
      <c r="R302" s="199">
        <v>-9534703.8900000006</v>
      </c>
      <c r="S302" s="199">
        <v>-12338632.139999999</v>
      </c>
      <c r="T302" s="199">
        <v>-15423635.25</v>
      </c>
      <c r="U302" s="199">
        <v>-18867620.969999999</v>
      </c>
      <c r="V302" s="199">
        <v>-22582307.690000001</v>
      </c>
      <c r="W302" s="199">
        <v>-26495792.199999999</v>
      </c>
      <c r="X302" s="199">
        <v>-30611125.259999998</v>
      </c>
      <c r="Y302" s="199">
        <v>-34969122.829999998</v>
      </c>
      <c r="Z302" s="199">
        <v>-39100083</v>
      </c>
      <c r="AA302" s="199">
        <v>-4101281.33</v>
      </c>
      <c r="AB302" s="199">
        <v>-8567938.0800000001</v>
      </c>
      <c r="AC302" s="199">
        <v>-13158106.789999999</v>
      </c>
      <c r="AD302" s="199">
        <v>-17671139.18</v>
      </c>
      <c r="AE302" s="199">
        <v>-21684161.550000001</v>
      </c>
      <c r="AF302" s="199">
        <v>-24749457.039999999</v>
      </c>
      <c r="AG302" s="199">
        <v>-27410921.880000003</v>
      </c>
      <c r="AH302" s="199">
        <v>-30349540.129999999</v>
      </c>
      <c r="AI302" s="199">
        <v>-33459404.149999999</v>
      </c>
      <c r="AJ302" s="199">
        <v>-36640777.390000001</v>
      </c>
      <c r="AK302" s="199">
        <v>-39876508.850000001</v>
      </c>
      <c r="AL302" s="199">
        <v>-42543335.68</v>
      </c>
      <c r="AM302" s="199">
        <v>-2165522.7800000003</v>
      </c>
      <c r="AN302" s="199">
        <v>-4631838.1099999994</v>
      </c>
      <c r="AO302" s="199">
        <v>-7160367.5</v>
      </c>
      <c r="AP302" s="199">
        <v>-9753424.0700000003</v>
      </c>
      <c r="AQ302" s="199">
        <v>-12648803.32</v>
      </c>
      <c r="AR302" s="199">
        <v>-15861724.789999999</v>
      </c>
      <c r="AS302" s="199">
        <v>-19419368.780000001</v>
      </c>
      <c r="AT302" s="199">
        <v>-23298323.780000001</v>
      </c>
      <c r="AU302" s="199">
        <v>-27233084.789999999</v>
      </c>
      <c r="AV302" s="199">
        <v>-31191409.380000003</v>
      </c>
      <c r="AW302" s="199">
        <v>-35410650.200000003</v>
      </c>
      <c r="AX302" s="199">
        <v>-38996806.649999999</v>
      </c>
      <c r="AY302" s="199">
        <v>-2885839.5999999996</v>
      </c>
      <c r="AZ302" s="199">
        <v>-6061673.1299999999</v>
      </c>
      <c r="BA302" s="199">
        <v>-9593522.3000000007</v>
      </c>
      <c r="BB302" s="199">
        <v>-13437628.32</v>
      </c>
      <c r="BC302" s="199">
        <v>-17550017.010000002</v>
      </c>
      <c r="BD302" s="199">
        <v>-21950416.289999999</v>
      </c>
      <c r="BE302" s="199">
        <v>-26658651.260000002</v>
      </c>
      <c r="BF302" s="199">
        <v>-31653481.689999998</v>
      </c>
      <c r="BG302" s="199">
        <v>-36860318.079999998</v>
      </c>
      <c r="BH302" s="199">
        <v>-42300076.579999998</v>
      </c>
      <c r="BI302" s="199">
        <v>-48050166.159999996</v>
      </c>
      <c r="BJ302" s="199">
        <v>-53151744.219999999</v>
      </c>
      <c r="BK302" s="199">
        <v>-4431779.26</v>
      </c>
      <c r="BL302" s="199">
        <v>-9231759.1799999997</v>
      </c>
      <c r="BM302" s="199">
        <v>-14407906.16</v>
      </c>
      <c r="BN302" s="199">
        <v>-19917047.120000001</v>
      </c>
      <c r="BO302" s="199">
        <v>-25709642.710000001</v>
      </c>
      <c r="BP302" s="199">
        <v>-31811452.580000002</v>
      </c>
      <c r="BQ302" s="199">
        <v>-38242209.32</v>
      </c>
      <c r="BR302" s="199">
        <v>-44974866.210000001</v>
      </c>
      <c r="BS302" s="199">
        <v>-51411081.170000002</v>
      </c>
      <c r="BT302" s="199">
        <v>-57516278.599999994</v>
      </c>
      <c r="BU302" s="199">
        <v>-63891529.689999998</v>
      </c>
      <c r="BV302" s="199">
        <v>-69418554.670000002</v>
      </c>
      <c r="BW302" s="199">
        <v>-25099403.149999999</v>
      </c>
      <c r="BX302" s="199">
        <v>-39100083</v>
      </c>
      <c r="BY302" s="199">
        <v>-42543335.68</v>
      </c>
      <c r="BZ302" s="199">
        <v>-38996806.649999999</v>
      </c>
      <c r="CA302" s="199">
        <v>-53151744.219999999</v>
      </c>
      <c r="CB302" s="199">
        <v>-69418554.670000002</v>
      </c>
    </row>
    <row r="303" spans="1:80" ht="14.4" x14ac:dyDescent="0.3">
      <c r="A303" s="158"/>
      <c r="C303" s="213"/>
    </row>
    <row r="304" spans="1:80" x14ac:dyDescent="0.25">
      <c r="A304" s="145"/>
      <c r="C304" s="174">
        <v>-1320639.93</v>
      </c>
      <c r="D304" s="174">
        <v>-1407945.34</v>
      </c>
      <c r="E304" s="174">
        <v>-1509153.1800000002</v>
      </c>
      <c r="F304" s="174">
        <v>-1673727.0499999998</v>
      </c>
      <c r="G304" s="174">
        <v>-1827363</v>
      </c>
      <c r="H304" s="174">
        <v>-2004627.68</v>
      </c>
      <c r="I304" s="174">
        <v>-2218419.86</v>
      </c>
      <c r="J304" s="174">
        <v>-2419057.56</v>
      </c>
      <c r="K304" s="174">
        <v>-2588600.16</v>
      </c>
      <c r="L304" s="174">
        <v>-2759576.34</v>
      </c>
      <c r="M304" s="174">
        <v>-2904628.58</v>
      </c>
      <c r="N304" s="174">
        <v>-2465664.4699999997</v>
      </c>
      <c r="O304" s="174">
        <v>-2102533.66</v>
      </c>
      <c r="P304" s="174">
        <v>-2278067.0300000003</v>
      </c>
      <c r="Q304" s="174">
        <v>-2480411.9900000002</v>
      </c>
      <c r="R304" s="174">
        <v>-2673691.21</v>
      </c>
      <c r="S304" s="174">
        <v>-2803928.25</v>
      </c>
      <c r="T304" s="174">
        <v>-3085003.11</v>
      </c>
      <c r="U304" s="174">
        <v>-3443985.7199999997</v>
      </c>
      <c r="V304" s="174">
        <v>-3714686.72</v>
      </c>
      <c r="W304" s="174">
        <v>-3913484.51</v>
      </c>
      <c r="X304" s="174">
        <v>-4115333.06</v>
      </c>
      <c r="Y304" s="174">
        <v>-4357997.57</v>
      </c>
      <c r="Z304" s="174">
        <v>-4130960.17</v>
      </c>
      <c r="AA304" s="174">
        <v>-4101281.33</v>
      </c>
      <c r="AB304" s="174">
        <v>-4466656.75</v>
      </c>
      <c r="AC304" s="174">
        <v>-4590168.71</v>
      </c>
      <c r="AD304" s="174">
        <v>-4513032.3900000006</v>
      </c>
      <c r="AE304" s="174">
        <v>-4013022.37</v>
      </c>
      <c r="AF304" s="174">
        <v>-3065295.49</v>
      </c>
      <c r="AG304" s="174">
        <v>-2661464.84</v>
      </c>
      <c r="AH304" s="174">
        <v>-2938618.25</v>
      </c>
      <c r="AI304" s="174">
        <v>-3109864.0199999996</v>
      </c>
      <c r="AJ304" s="174">
        <v>-3181373.2399999998</v>
      </c>
      <c r="AK304" s="174">
        <v>-3235731.46</v>
      </c>
      <c r="AL304" s="174">
        <v>-2666826.83</v>
      </c>
      <c r="AM304" s="174">
        <v>-2165522.7800000003</v>
      </c>
      <c r="AN304" s="174">
        <v>-2466315.33</v>
      </c>
      <c r="AO304" s="174">
        <v>-2528529.39</v>
      </c>
      <c r="AP304" s="174">
        <v>-2593056.5699999998</v>
      </c>
      <c r="AQ304" s="174">
        <v>-2895379.25</v>
      </c>
      <c r="AR304" s="174">
        <v>-3212921.4699999997</v>
      </c>
      <c r="AS304" s="174">
        <v>-3557643.9899999998</v>
      </c>
      <c r="AT304" s="174">
        <v>-3878955</v>
      </c>
      <c r="AU304" s="174">
        <v>-3934761.0100000002</v>
      </c>
      <c r="AV304" s="174">
        <v>-3958324.59</v>
      </c>
      <c r="AW304" s="174">
        <v>-4219240.82</v>
      </c>
      <c r="AX304" s="174">
        <v>-3586156.45</v>
      </c>
      <c r="AY304" s="174">
        <v>-2885839.5999999996</v>
      </c>
      <c r="AZ304" s="174">
        <v>-3175833.5300000003</v>
      </c>
      <c r="BA304" s="174">
        <v>-3531849.17</v>
      </c>
      <c r="BB304" s="174">
        <v>-3844106.02</v>
      </c>
      <c r="BC304" s="174">
        <v>-4112388.6900000004</v>
      </c>
      <c r="BD304" s="174">
        <v>-4400399.28</v>
      </c>
      <c r="BE304" s="174">
        <v>-4708234.97</v>
      </c>
      <c r="BF304" s="174">
        <v>-4994830.43</v>
      </c>
      <c r="BG304" s="174">
        <v>-5206836.3899999997</v>
      </c>
      <c r="BH304" s="174">
        <v>-5439758.5</v>
      </c>
      <c r="BI304" s="174">
        <v>-5750089.5800000001</v>
      </c>
      <c r="BJ304" s="174">
        <v>-5101578.0600000005</v>
      </c>
      <c r="BK304" s="174">
        <v>-4431779.26</v>
      </c>
      <c r="BL304" s="174">
        <v>-4799979.92</v>
      </c>
      <c r="BM304" s="174">
        <v>-5176146.9800000004</v>
      </c>
      <c r="BN304" s="174">
        <v>-5509140.96</v>
      </c>
      <c r="BO304" s="174">
        <v>-5792595.5899999999</v>
      </c>
      <c r="BP304" s="174">
        <v>-6101809.8700000001</v>
      </c>
      <c r="BQ304" s="174">
        <v>-6430756.7400000002</v>
      </c>
      <c r="BR304" s="174">
        <v>-6732656.8899999997</v>
      </c>
      <c r="BS304" s="174">
        <v>-6436214.96</v>
      </c>
      <c r="BT304" s="174">
        <v>-6105197.4299999997</v>
      </c>
      <c r="BU304" s="174">
        <v>-6375251.0899999999</v>
      </c>
      <c r="BV304" s="174">
        <v>-5527024.9800000004</v>
      </c>
      <c r="BW304" s="174">
        <v>-25099403.149999995</v>
      </c>
      <c r="BX304" s="174">
        <v>-39100083</v>
      </c>
      <c r="BY304" s="174">
        <v>-42543335.68</v>
      </c>
      <c r="BZ304" s="174">
        <v>-38996806.649999991</v>
      </c>
      <c r="CA304" s="174">
        <v>-53151744.219999999</v>
      </c>
      <c r="CB304" s="174">
        <v>-69418554.670000002</v>
      </c>
    </row>
    <row r="305" s="145" customFormat="1" x14ac:dyDescent="0.25"/>
    <row r="306" s="145" customFormat="1" x14ac:dyDescent="0.25"/>
  </sheetData>
  <conditionalFormatting sqref="B266:F266">
    <cfRule type="cellIs" dxfId="36" priority="422" operator="notEqual">
      <formula>0</formula>
    </cfRule>
  </conditionalFormatting>
  <conditionalFormatting sqref="B265:Z265">
    <cfRule type="cellIs" dxfId="35" priority="368" operator="notEqual">
      <formula>0</formula>
    </cfRule>
  </conditionalFormatting>
  <conditionalFormatting sqref="B16:CB16">
    <cfRule type="cellIs" dxfId="34" priority="131" operator="notEqual">
      <formula>0</formula>
    </cfRule>
  </conditionalFormatting>
  <conditionalFormatting sqref="B25:CB25">
    <cfRule type="cellIs" dxfId="33" priority="68" operator="notEqual">
      <formula>0</formula>
    </cfRule>
  </conditionalFormatting>
  <conditionalFormatting sqref="B34:CB34">
    <cfRule type="cellIs" dxfId="32" priority="117" operator="notEqual">
      <formula>0</formula>
    </cfRule>
  </conditionalFormatting>
  <conditionalFormatting sqref="B44:CB44">
    <cfRule type="cellIs" dxfId="31" priority="116" operator="notEqual">
      <formula>0</formula>
    </cfRule>
  </conditionalFormatting>
  <conditionalFormatting sqref="B54:CB54">
    <cfRule type="cellIs" dxfId="30" priority="115" operator="notEqual">
      <formula>0</formula>
    </cfRule>
  </conditionalFormatting>
  <conditionalFormatting sqref="B65:CB65">
    <cfRule type="cellIs" dxfId="29" priority="1" operator="notEqual">
      <formula>0</formula>
    </cfRule>
  </conditionalFormatting>
  <conditionalFormatting sqref="B73:CB73">
    <cfRule type="cellIs" dxfId="28" priority="114" operator="notEqual">
      <formula>0</formula>
    </cfRule>
  </conditionalFormatting>
  <conditionalFormatting sqref="B84:CB84">
    <cfRule type="cellIs" dxfId="27" priority="113" operator="notEqual">
      <formula>0</formula>
    </cfRule>
  </conditionalFormatting>
  <conditionalFormatting sqref="B99:CB99">
    <cfRule type="cellIs" dxfId="26" priority="127" operator="notEqual">
      <formula>0</formula>
    </cfRule>
  </conditionalFormatting>
  <conditionalFormatting sqref="B108:CB108 B152:CB152 B160:CB160">
    <cfRule type="cellIs" dxfId="25" priority="130" operator="notEqual">
      <formula>0</formula>
    </cfRule>
  </conditionalFormatting>
  <conditionalFormatting sqref="B117:CB117">
    <cfRule type="cellIs" dxfId="24" priority="126" operator="notEqual">
      <formula>0</formula>
    </cfRule>
  </conditionalFormatting>
  <conditionalFormatting sqref="B128:CB128">
    <cfRule type="cellIs" dxfId="23" priority="125" operator="notEqual">
      <formula>0</formula>
    </cfRule>
  </conditionalFormatting>
  <conditionalFormatting sqref="B136:CB136">
    <cfRule type="cellIs" dxfId="22" priority="124" operator="notEqual">
      <formula>0</formula>
    </cfRule>
  </conditionalFormatting>
  <conditionalFormatting sqref="B144:CB144">
    <cfRule type="cellIs" dxfId="21" priority="123" operator="notEqual">
      <formula>0</formula>
    </cfRule>
  </conditionalFormatting>
  <conditionalFormatting sqref="B168:CB168 B176:CB176 B230:CB230">
    <cfRule type="cellIs" dxfId="20" priority="57" operator="notEqual">
      <formula>0</formula>
    </cfRule>
  </conditionalFormatting>
  <conditionalFormatting sqref="B185:CB185">
    <cfRule type="cellIs" dxfId="19" priority="56" operator="notEqual">
      <formula>0</formula>
    </cfRule>
  </conditionalFormatting>
  <conditionalFormatting sqref="B195:CB195">
    <cfRule type="cellIs" dxfId="18" priority="50" operator="notEqual">
      <formula>0</formula>
    </cfRule>
  </conditionalFormatting>
  <conditionalFormatting sqref="B202:CB202">
    <cfRule type="cellIs" dxfId="17" priority="54" operator="notEqual">
      <formula>0</formula>
    </cfRule>
  </conditionalFormatting>
  <conditionalFormatting sqref="B209:CB209">
    <cfRule type="cellIs" dxfId="16" priority="47" operator="notEqual">
      <formula>0</formula>
    </cfRule>
  </conditionalFormatting>
  <conditionalFormatting sqref="B216:CB216">
    <cfRule type="cellIs" dxfId="15" priority="44" operator="notEqual">
      <formula>0</formula>
    </cfRule>
  </conditionalFormatting>
  <conditionalFormatting sqref="B223:CB223">
    <cfRule type="cellIs" dxfId="14" priority="41" operator="notEqual">
      <formula>0</formula>
    </cfRule>
  </conditionalFormatting>
  <conditionalFormatting sqref="B237:CB237">
    <cfRule type="cellIs" dxfId="13" priority="6" operator="notEqual">
      <formula>0</formula>
    </cfRule>
  </conditionalFormatting>
  <conditionalFormatting sqref="B244:CB244">
    <cfRule type="cellIs" dxfId="12" priority="40" operator="notEqual">
      <formula>0</formula>
    </cfRule>
  </conditionalFormatting>
  <conditionalFormatting sqref="B251:CB251">
    <cfRule type="cellIs" dxfId="11" priority="36" operator="notEqual">
      <formula>0</formula>
    </cfRule>
  </conditionalFormatting>
  <conditionalFormatting sqref="B258:CB258">
    <cfRule type="cellIs" dxfId="10" priority="32" operator="notEqual">
      <formula>0</formula>
    </cfRule>
  </conditionalFormatting>
  <conditionalFormatting sqref="B272:CB272">
    <cfRule type="cellIs" dxfId="9" priority="24" operator="notEqual">
      <formula>0</formula>
    </cfRule>
  </conditionalFormatting>
  <conditionalFormatting sqref="B279:CB279">
    <cfRule type="cellIs" dxfId="8" priority="20" operator="notEqual">
      <formula>0</formula>
    </cfRule>
  </conditionalFormatting>
  <conditionalFormatting sqref="B286:CB286">
    <cfRule type="cellIs" dxfId="7" priority="16" operator="notEqual">
      <formula>0</formula>
    </cfRule>
  </conditionalFormatting>
  <conditionalFormatting sqref="B293:CB293">
    <cfRule type="cellIs" dxfId="6" priority="12" operator="notEqual">
      <formula>0</formula>
    </cfRule>
  </conditionalFormatting>
  <conditionalFormatting sqref="B300:CB300">
    <cfRule type="cellIs" dxfId="5" priority="8" operator="notEqual">
      <formula>0</formula>
    </cfRule>
  </conditionalFormatting>
  <conditionalFormatting sqref="G265:CB266">
    <cfRule type="cellIs" dxfId="4" priority="2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AG344"/>
  <sheetViews>
    <sheetView zoomScaleNormal="100" workbookViewId="0">
      <pane xSplit="2" ySplit="5" topLeftCell="C6" activePane="bottomRight" state="frozen"/>
      <selection pane="topRight" activeCell="J338" sqref="J338"/>
      <selection pane="bottomLeft" activeCell="J338" sqref="J338"/>
      <selection pane="bottomRight" activeCell="C6" sqref="C6"/>
    </sheetView>
  </sheetViews>
  <sheetFormatPr defaultRowHeight="14.4" x14ac:dyDescent="0.3"/>
  <cols>
    <col min="1" max="1" width="12.44140625" customWidth="1"/>
    <col min="2" max="2" width="35.5546875" bestFit="1" customWidth="1"/>
    <col min="3" max="3" width="15" bestFit="1" customWidth="1"/>
    <col min="4" max="5" width="14.5546875" bestFit="1" customWidth="1"/>
    <col min="6" max="6" width="11.5546875" bestFit="1" customWidth="1"/>
    <col min="7" max="7" width="11.44140625" bestFit="1" customWidth="1"/>
    <col min="8" max="9" width="15" bestFit="1" customWidth="1"/>
    <col min="10" max="10" width="14.44140625" customWidth="1"/>
    <col min="11" max="11" width="14.5546875" bestFit="1" customWidth="1"/>
    <col min="12" max="12" width="13.44140625" bestFit="1" customWidth="1"/>
    <col min="13" max="13" width="14" bestFit="1" customWidth="1"/>
    <col min="14" max="14" width="14.5546875" style="2" bestFit="1" customWidth="1"/>
    <col min="15" max="15" width="11.5546875" bestFit="1" customWidth="1"/>
    <col min="16" max="16" width="14.44140625" bestFit="1" customWidth="1"/>
    <col min="17" max="17" width="14.44140625" customWidth="1"/>
    <col min="18" max="18" width="11.5546875" bestFit="1" customWidth="1"/>
    <col min="19" max="19" width="12.5546875" bestFit="1" customWidth="1"/>
    <col min="20" max="20" width="10.5546875" bestFit="1" customWidth="1"/>
    <col min="21" max="22" width="14.5546875" bestFit="1" customWidth="1"/>
    <col min="23" max="23" width="10.44140625" bestFit="1" customWidth="1"/>
    <col min="24" max="24" width="7.5546875" bestFit="1" customWidth="1"/>
    <col min="25" max="25" width="11.44140625" bestFit="1" customWidth="1"/>
    <col min="26" max="26" width="15" bestFit="1" customWidth="1"/>
    <col min="28" max="28" width="4.44140625" customWidth="1"/>
    <col min="29" max="29" width="16" bestFit="1" customWidth="1"/>
    <col min="31" max="31" width="4.5546875" customWidth="1"/>
    <col min="32" max="32" width="14.5546875" bestFit="1" customWidth="1"/>
  </cols>
  <sheetData>
    <row r="1" spans="1:33" ht="17.399999999999999" x14ac:dyDescent="0.3">
      <c r="A1" s="214" t="s">
        <v>717</v>
      </c>
      <c r="B1" s="214"/>
    </row>
    <row r="2" spans="1:33" x14ac:dyDescent="0.3">
      <c r="C2" s="218"/>
      <c r="D2" s="221" t="s">
        <v>718</v>
      </c>
      <c r="E2" s="241" t="s">
        <v>718</v>
      </c>
      <c r="F2" s="242" t="s">
        <v>718</v>
      </c>
      <c r="G2" s="243" t="s">
        <v>718</v>
      </c>
      <c r="H2" s="218"/>
      <c r="I2" s="218"/>
      <c r="J2" s="244"/>
      <c r="K2" s="218"/>
      <c r="L2" s="221" t="s">
        <v>718</v>
      </c>
      <c r="M2" s="241" t="s">
        <v>718</v>
      </c>
      <c r="N2" s="236" t="s">
        <v>718</v>
      </c>
      <c r="O2" s="245" t="s">
        <v>718</v>
      </c>
      <c r="P2" s="245" t="s">
        <v>718</v>
      </c>
      <c r="Q2" s="245" t="s">
        <v>718</v>
      </c>
      <c r="R2" s="242" t="s">
        <v>718</v>
      </c>
      <c r="S2" s="243" t="s">
        <v>718</v>
      </c>
      <c r="T2" s="243" t="s">
        <v>718</v>
      </c>
      <c r="U2" s="218"/>
      <c r="V2" s="218"/>
      <c r="W2" s="244"/>
      <c r="X2" s="246"/>
      <c r="Z2" s="245" t="s">
        <v>718</v>
      </c>
      <c r="AA2" s="245"/>
      <c r="AC2" s="245" t="s">
        <v>718</v>
      </c>
      <c r="AD2" s="245"/>
      <c r="AF2" s="245"/>
    </row>
    <row r="3" spans="1:33" x14ac:dyDescent="0.3">
      <c r="A3" s="219"/>
      <c r="B3" s="219"/>
      <c r="C3" s="218" t="s">
        <v>719</v>
      </c>
      <c r="D3" s="221" t="s">
        <v>719</v>
      </c>
      <c r="E3" s="241" t="s">
        <v>719</v>
      </c>
      <c r="F3" s="242" t="s">
        <v>719</v>
      </c>
      <c r="G3" s="243" t="s">
        <v>719</v>
      </c>
      <c r="H3" s="218" t="s">
        <v>719</v>
      </c>
      <c r="I3" s="218" t="s">
        <v>719</v>
      </c>
      <c r="J3" s="244" t="s">
        <v>720</v>
      </c>
      <c r="K3" s="218" t="s">
        <v>721</v>
      </c>
      <c r="L3" s="221" t="s">
        <v>721</v>
      </c>
      <c r="M3" s="241" t="s">
        <v>721</v>
      </c>
      <c r="N3" s="236" t="s">
        <v>721</v>
      </c>
      <c r="O3" s="245" t="s">
        <v>721</v>
      </c>
      <c r="P3" s="245" t="s">
        <v>721</v>
      </c>
      <c r="Q3" s="245" t="s">
        <v>721</v>
      </c>
      <c r="R3" s="242" t="s">
        <v>719</v>
      </c>
      <c r="S3" s="243" t="s">
        <v>719</v>
      </c>
      <c r="T3" s="243" t="s">
        <v>719</v>
      </c>
      <c r="U3" s="218" t="s">
        <v>719</v>
      </c>
      <c r="V3" s="218" t="s">
        <v>719</v>
      </c>
      <c r="W3" s="244" t="s">
        <v>722</v>
      </c>
      <c r="X3" s="246" t="s">
        <v>723</v>
      </c>
      <c r="Z3" s="245" t="s">
        <v>721</v>
      </c>
      <c r="AA3" s="245" t="s">
        <v>724</v>
      </c>
      <c r="AC3" s="245" t="s">
        <v>721</v>
      </c>
      <c r="AD3" s="245" t="s">
        <v>724</v>
      </c>
      <c r="AF3" s="245" t="s">
        <v>725</v>
      </c>
    </row>
    <row r="4" spans="1:33" x14ac:dyDescent="0.3">
      <c r="A4" s="219"/>
      <c r="B4" s="219"/>
      <c r="C4" s="72">
        <v>2022</v>
      </c>
      <c r="D4" s="221" t="s">
        <v>636</v>
      </c>
      <c r="E4" s="241" t="s">
        <v>636</v>
      </c>
      <c r="F4" s="242" t="s">
        <v>636</v>
      </c>
      <c r="G4" s="243" t="s">
        <v>636</v>
      </c>
      <c r="H4" s="72">
        <v>2023</v>
      </c>
      <c r="I4" s="72">
        <v>2023</v>
      </c>
      <c r="J4" s="244" t="s">
        <v>315</v>
      </c>
      <c r="K4" s="72">
        <v>2022</v>
      </c>
      <c r="L4" s="221" t="s">
        <v>636</v>
      </c>
      <c r="M4" s="241" t="s">
        <v>636</v>
      </c>
      <c r="N4" s="236" t="s">
        <v>636</v>
      </c>
      <c r="O4" s="245" t="s">
        <v>636</v>
      </c>
      <c r="P4" s="245" t="s">
        <v>636</v>
      </c>
      <c r="Q4" s="245" t="s">
        <v>636</v>
      </c>
      <c r="R4" s="242" t="s">
        <v>636</v>
      </c>
      <c r="S4" s="243" t="s">
        <v>636</v>
      </c>
      <c r="T4" s="243" t="s">
        <v>636</v>
      </c>
      <c r="U4" s="72">
        <v>2023</v>
      </c>
      <c r="V4" s="72">
        <v>2023</v>
      </c>
      <c r="W4" s="244" t="s">
        <v>315</v>
      </c>
      <c r="X4" s="246" t="s">
        <v>726</v>
      </c>
      <c r="Z4" s="245" t="s">
        <v>636</v>
      </c>
      <c r="AA4" s="245" t="s">
        <v>727</v>
      </c>
      <c r="AC4" s="245" t="s">
        <v>636</v>
      </c>
      <c r="AD4" s="245" t="s">
        <v>727</v>
      </c>
      <c r="AF4" s="245" t="s">
        <v>675</v>
      </c>
    </row>
    <row r="5" spans="1:33" x14ac:dyDescent="0.3">
      <c r="A5" s="224" t="s">
        <v>240</v>
      </c>
      <c r="B5" s="225" t="s">
        <v>241</v>
      </c>
      <c r="C5" s="73" t="s">
        <v>315</v>
      </c>
      <c r="D5" s="226" t="s">
        <v>639</v>
      </c>
      <c r="E5" s="247" t="s">
        <v>640</v>
      </c>
      <c r="F5" s="248" t="s">
        <v>641</v>
      </c>
      <c r="G5" s="249" t="s">
        <v>728</v>
      </c>
      <c r="H5" s="224" t="s">
        <v>315</v>
      </c>
      <c r="I5" s="224" t="s">
        <v>729</v>
      </c>
      <c r="J5" s="250" t="s">
        <v>35</v>
      </c>
      <c r="K5" s="74" t="s">
        <v>315</v>
      </c>
      <c r="L5" s="226" t="s">
        <v>696</v>
      </c>
      <c r="M5" s="247" t="s">
        <v>640</v>
      </c>
      <c r="N5" s="237" t="s">
        <v>730</v>
      </c>
      <c r="O5" s="251" t="s">
        <v>731</v>
      </c>
      <c r="P5" s="251" t="s">
        <v>732</v>
      </c>
      <c r="Q5" s="251" t="s">
        <v>733</v>
      </c>
      <c r="R5" s="248" t="s">
        <v>641</v>
      </c>
      <c r="S5" s="249" t="s">
        <v>728</v>
      </c>
      <c r="T5" s="249" t="s">
        <v>656</v>
      </c>
      <c r="U5" s="224" t="s">
        <v>315</v>
      </c>
      <c r="V5" s="224" t="s">
        <v>729</v>
      </c>
      <c r="W5" s="250" t="s">
        <v>35</v>
      </c>
      <c r="X5" s="246" t="s">
        <v>734</v>
      </c>
      <c r="Z5" s="251" t="s">
        <v>735</v>
      </c>
      <c r="AA5" s="251" t="s">
        <v>736</v>
      </c>
      <c r="AC5" s="251" t="s">
        <v>737</v>
      </c>
      <c r="AD5" s="251" t="s">
        <v>738</v>
      </c>
      <c r="AF5" s="251" t="s">
        <v>739</v>
      </c>
      <c r="AG5" s="252" t="s">
        <v>740</v>
      </c>
    </row>
    <row r="6" spans="1:33" x14ac:dyDescent="0.3">
      <c r="A6" s="218">
        <v>10501</v>
      </c>
      <c r="B6" s="217" t="s">
        <v>317</v>
      </c>
      <c r="C6" s="2">
        <v>54570735.410000004</v>
      </c>
      <c r="D6" s="2">
        <v>3556875</v>
      </c>
      <c r="E6" s="2">
        <v>0</v>
      </c>
      <c r="F6" s="2">
        <v>0</v>
      </c>
      <c r="G6" s="2">
        <v>0</v>
      </c>
      <c r="H6" s="2">
        <v>58127610.410000004</v>
      </c>
      <c r="I6" s="2">
        <v>55938784.450000003</v>
      </c>
      <c r="J6" s="75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75">
        <v>0</v>
      </c>
      <c r="X6" s="253">
        <v>0</v>
      </c>
      <c r="Z6" s="2">
        <v>0</v>
      </c>
      <c r="AA6" s="76">
        <v>0</v>
      </c>
      <c r="AC6" s="2">
        <v>0</v>
      </c>
      <c r="AD6" s="76">
        <v>0</v>
      </c>
      <c r="AF6" s="2">
        <v>0</v>
      </c>
    </row>
    <row r="7" spans="1:33" x14ac:dyDescent="0.3">
      <c r="A7" s="218">
        <v>10803</v>
      </c>
      <c r="B7" s="217" t="s">
        <v>31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75">
        <v>0</v>
      </c>
      <c r="K7" s="2">
        <v>96986809.819999993</v>
      </c>
      <c r="L7" s="2">
        <v>8014743</v>
      </c>
      <c r="M7" s="2">
        <v>0</v>
      </c>
      <c r="N7" s="2">
        <v>-43508271.609999999</v>
      </c>
      <c r="O7" s="2">
        <v>0</v>
      </c>
      <c r="P7" s="2">
        <v>583756.72</v>
      </c>
      <c r="Q7" s="2">
        <v>0</v>
      </c>
      <c r="R7" s="2">
        <v>0</v>
      </c>
      <c r="S7" s="2">
        <v>35964943.299999997</v>
      </c>
      <c r="T7" s="2">
        <v>0</v>
      </c>
      <c r="U7" s="2">
        <v>98041981.229999989</v>
      </c>
      <c r="V7" s="2">
        <v>98338452.030000001</v>
      </c>
      <c r="W7" s="75">
        <v>0</v>
      </c>
      <c r="X7" s="253">
        <v>0</v>
      </c>
      <c r="Z7" s="2">
        <v>-43508271.609999999</v>
      </c>
      <c r="AA7" s="76">
        <v>0</v>
      </c>
      <c r="AC7" s="2">
        <v>583756.72</v>
      </c>
      <c r="AD7" s="76">
        <v>0</v>
      </c>
      <c r="AF7" s="2">
        <v>0</v>
      </c>
    </row>
    <row r="8" spans="1:33" x14ac:dyDescent="0.3">
      <c r="A8" s="218">
        <v>10804</v>
      </c>
      <c r="B8" s="217" t="s">
        <v>319</v>
      </c>
      <c r="C8" s="2">
        <v>0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75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75">
        <v>0</v>
      </c>
      <c r="X8" s="253">
        <v>0</v>
      </c>
      <c r="Z8" s="2">
        <v>0</v>
      </c>
      <c r="AA8" s="76">
        <v>0</v>
      </c>
      <c r="AC8" s="2">
        <v>0</v>
      </c>
      <c r="AD8" s="76">
        <v>0</v>
      </c>
      <c r="AF8" s="2">
        <v>0</v>
      </c>
    </row>
    <row r="9" spans="1:33" x14ac:dyDescent="0.3">
      <c r="A9" s="218">
        <v>10850</v>
      </c>
      <c r="B9" s="217" t="s">
        <v>320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75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75">
        <v>0</v>
      </c>
      <c r="X9" s="253">
        <v>0</v>
      </c>
      <c r="Z9" s="2">
        <v>0</v>
      </c>
      <c r="AA9" s="76">
        <v>0</v>
      </c>
      <c r="AC9" s="2">
        <v>0</v>
      </c>
      <c r="AD9" s="76">
        <v>0</v>
      </c>
      <c r="AF9" s="2">
        <v>0</v>
      </c>
    </row>
    <row r="10" spans="1:33" x14ac:dyDescent="0.3">
      <c r="A10" s="218">
        <v>10851</v>
      </c>
      <c r="B10" s="217" t="s">
        <v>321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75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75">
        <v>0</v>
      </c>
      <c r="X10" s="253">
        <v>0</v>
      </c>
      <c r="Z10" s="2">
        <v>0</v>
      </c>
      <c r="AA10" s="76">
        <v>0</v>
      </c>
      <c r="AC10" s="2">
        <v>0</v>
      </c>
      <c r="AD10" s="76">
        <v>0</v>
      </c>
      <c r="AF10" s="2">
        <v>0</v>
      </c>
    </row>
    <row r="11" spans="1:33" x14ac:dyDescent="0.3">
      <c r="A11" s="218">
        <v>10852</v>
      </c>
      <c r="B11" s="217" t="s">
        <v>322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75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75">
        <v>0</v>
      </c>
      <c r="X11" s="253">
        <v>0</v>
      </c>
      <c r="Z11" s="2">
        <v>0</v>
      </c>
      <c r="AA11" s="76">
        <v>0</v>
      </c>
      <c r="AC11" s="2">
        <v>0</v>
      </c>
      <c r="AD11" s="76">
        <v>0</v>
      </c>
      <c r="AF11" s="2">
        <v>0</v>
      </c>
    </row>
    <row r="12" spans="1:33" x14ac:dyDescent="0.3">
      <c r="A12" s="218">
        <v>10853</v>
      </c>
      <c r="B12" s="217" t="s">
        <v>323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75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75">
        <v>0</v>
      </c>
      <c r="X12" s="253">
        <v>0</v>
      </c>
      <c r="Z12" s="2">
        <v>0</v>
      </c>
      <c r="AA12" s="76">
        <v>0</v>
      </c>
      <c r="AC12" s="2">
        <v>0</v>
      </c>
      <c r="AD12" s="76">
        <v>0</v>
      </c>
      <c r="AF12" s="2">
        <v>0</v>
      </c>
    </row>
    <row r="13" spans="1:33" x14ac:dyDescent="0.3">
      <c r="A13" s="218">
        <v>10854</v>
      </c>
      <c r="B13" s="217" t="s">
        <v>324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75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75">
        <v>0</v>
      </c>
      <c r="X13" s="253">
        <v>0</v>
      </c>
      <c r="Z13" s="2">
        <v>0</v>
      </c>
      <c r="AA13" s="76">
        <v>0</v>
      </c>
      <c r="AC13" s="2">
        <v>0</v>
      </c>
      <c r="AD13" s="76">
        <v>0</v>
      </c>
      <c r="AF13" s="2">
        <v>0</v>
      </c>
    </row>
    <row r="14" spans="1:33" x14ac:dyDescent="0.3">
      <c r="A14" s="218">
        <v>10855</v>
      </c>
      <c r="B14" s="217" t="s">
        <v>325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75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75">
        <v>0</v>
      </c>
      <c r="X14" s="253">
        <v>0</v>
      </c>
      <c r="Z14" s="2">
        <v>0</v>
      </c>
      <c r="AA14" s="76">
        <v>0</v>
      </c>
      <c r="AC14" s="2">
        <v>0</v>
      </c>
      <c r="AD14" s="76">
        <v>0</v>
      </c>
      <c r="AF14" s="2">
        <v>0</v>
      </c>
    </row>
    <row r="15" spans="1:33" x14ac:dyDescent="0.3">
      <c r="A15" s="218">
        <v>10856</v>
      </c>
      <c r="B15" s="217" t="s">
        <v>326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75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75">
        <v>0</v>
      </c>
      <c r="X15" s="253">
        <v>0</v>
      </c>
      <c r="Z15" s="2">
        <v>0</v>
      </c>
      <c r="AA15" s="76">
        <v>0</v>
      </c>
      <c r="AC15" s="2">
        <v>0</v>
      </c>
      <c r="AD15" s="76">
        <v>0</v>
      </c>
      <c r="AF15" s="2">
        <v>0</v>
      </c>
    </row>
    <row r="16" spans="1:33" x14ac:dyDescent="0.3">
      <c r="A16" s="218">
        <v>11401</v>
      </c>
      <c r="B16" s="217" t="s">
        <v>327</v>
      </c>
      <c r="C16" s="2">
        <v>6182810</v>
      </c>
      <c r="D16" s="2">
        <v>0</v>
      </c>
      <c r="E16" s="2">
        <v>0</v>
      </c>
      <c r="F16" s="2">
        <v>0</v>
      </c>
      <c r="G16" s="2">
        <v>0</v>
      </c>
      <c r="H16" s="2">
        <v>6182810</v>
      </c>
      <c r="I16" s="2">
        <v>6182810</v>
      </c>
      <c r="J16" s="75">
        <v>0</v>
      </c>
      <c r="K16" s="2">
        <v>5486250.2799999993</v>
      </c>
      <c r="L16" s="2">
        <v>185749.26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5671999.5399999991</v>
      </c>
      <c r="V16" s="2">
        <v>5579124.9100000001</v>
      </c>
      <c r="W16" s="75">
        <v>0</v>
      </c>
      <c r="X16" s="254">
        <v>3.0042864005201519E-2</v>
      </c>
      <c r="Z16" s="2">
        <v>0</v>
      </c>
      <c r="AA16" s="76">
        <v>0</v>
      </c>
      <c r="AC16" s="2">
        <v>0</v>
      </c>
      <c r="AD16" s="76">
        <v>0</v>
      </c>
      <c r="AF16" s="2">
        <v>0</v>
      </c>
    </row>
    <row r="17" spans="1:32" x14ac:dyDescent="0.3">
      <c r="A17" s="218">
        <v>11402</v>
      </c>
      <c r="B17" s="217" t="s">
        <v>328</v>
      </c>
      <c r="C17" s="2">
        <v>960040.88</v>
      </c>
      <c r="D17" s="2">
        <v>0</v>
      </c>
      <c r="E17" s="2">
        <v>0</v>
      </c>
      <c r="F17" s="2">
        <v>0</v>
      </c>
      <c r="G17" s="2">
        <v>0</v>
      </c>
      <c r="H17" s="2">
        <v>960040.88</v>
      </c>
      <c r="I17" s="2">
        <v>960040.88</v>
      </c>
      <c r="J17" s="75">
        <v>0</v>
      </c>
      <c r="K17" s="2">
        <v>802913.70999999961</v>
      </c>
      <c r="L17" s="2">
        <v>41900.58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844814.28999999957</v>
      </c>
      <c r="V17" s="2">
        <v>823864</v>
      </c>
      <c r="W17" s="75">
        <v>0</v>
      </c>
      <c r="X17" s="254">
        <v>4.3644641465684253E-2</v>
      </c>
      <c r="Z17" s="2">
        <v>0</v>
      </c>
      <c r="AA17" s="76">
        <v>0</v>
      </c>
      <c r="AC17" s="2">
        <v>0</v>
      </c>
      <c r="AD17" s="76">
        <v>0</v>
      </c>
      <c r="AF17" s="2">
        <v>0</v>
      </c>
    </row>
    <row r="18" spans="1:32" x14ac:dyDescent="0.3">
      <c r="A18" s="218">
        <v>11403</v>
      </c>
      <c r="B18" s="217" t="s">
        <v>329</v>
      </c>
      <c r="C18" s="2">
        <v>341971.88</v>
      </c>
      <c r="D18" s="2">
        <v>0</v>
      </c>
      <c r="E18" s="2">
        <v>0</v>
      </c>
      <c r="F18" s="2">
        <v>0</v>
      </c>
      <c r="G18" s="2">
        <v>0</v>
      </c>
      <c r="H18" s="2">
        <v>341971.88</v>
      </c>
      <c r="I18" s="2">
        <v>341971.88</v>
      </c>
      <c r="J18" s="75">
        <v>0</v>
      </c>
      <c r="K18" s="2">
        <v>120784.71999999999</v>
      </c>
      <c r="L18" s="2">
        <v>9058.86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129843.57999999999</v>
      </c>
      <c r="V18" s="2">
        <v>125314.15</v>
      </c>
      <c r="W18" s="75">
        <v>0</v>
      </c>
      <c r="X18" s="254">
        <v>2.64898973564727E-2</v>
      </c>
      <c r="Z18" s="2">
        <v>0</v>
      </c>
      <c r="AA18" s="76">
        <v>0</v>
      </c>
      <c r="AC18" s="2">
        <v>0</v>
      </c>
      <c r="AD18" s="76">
        <v>0</v>
      </c>
      <c r="AF18" s="2">
        <v>0</v>
      </c>
    </row>
    <row r="19" spans="1:32" x14ac:dyDescent="0.3">
      <c r="A19" s="218">
        <v>12100</v>
      </c>
      <c r="B19" s="217" t="s">
        <v>330</v>
      </c>
      <c r="C19" s="2">
        <v>949583.1</v>
      </c>
      <c r="D19" s="2">
        <v>0</v>
      </c>
      <c r="E19" s="2">
        <v>0</v>
      </c>
      <c r="F19" s="2">
        <v>0</v>
      </c>
      <c r="G19" s="2">
        <v>0</v>
      </c>
      <c r="H19" s="2">
        <v>949583.1</v>
      </c>
      <c r="I19" s="2">
        <v>949583.1</v>
      </c>
      <c r="J19" s="75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75">
        <v>0</v>
      </c>
      <c r="X19" s="253">
        <v>0</v>
      </c>
      <c r="Z19" s="2">
        <v>0</v>
      </c>
      <c r="AA19" s="76">
        <v>0</v>
      </c>
      <c r="AC19" s="2">
        <v>0</v>
      </c>
      <c r="AD19" s="76">
        <v>0</v>
      </c>
      <c r="AF19" s="2">
        <v>0</v>
      </c>
    </row>
    <row r="20" spans="1:32" x14ac:dyDescent="0.3">
      <c r="A20" s="218">
        <v>12112</v>
      </c>
      <c r="B20" s="217" t="s">
        <v>331</v>
      </c>
      <c r="C20" s="2">
        <v>13195934.389999995</v>
      </c>
      <c r="D20" s="2">
        <v>1058931.53</v>
      </c>
      <c r="E20" s="2">
        <v>-335188.21999999997</v>
      </c>
      <c r="F20" s="2">
        <v>0</v>
      </c>
      <c r="G20" s="2">
        <v>0</v>
      </c>
      <c r="H20" s="2">
        <v>13919677.699999994</v>
      </c>
      <c r="I20" s="2">
        <v>13686193.189999999</v>
      </c>
      <c r="J20" s="75">
        <v>0</v>
      </c>
      <c r="K20" s="2">
        <v>7405404.7400000002</v>
      </c>
      <c r="L20" s="2">
        <v>-339964.66</v>
      </c>
      <c r="M20" s="2">
        <v>-335188.21999999997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6730251.8600000003</v>
      </c>
      <c r="V20" s="2">
        <v>7720638.7599999998</v>
      </c>
      <c r="W20" s="75">
        <v>0</v>
      </c>
      <c r="X20" s="255">
        <v>6.7000000000000004E-2</v>
      </c>
      <c r="Z20" s="2">
        <v>0</v>
      </c>
      <c r="AA20" s="76">
        <v>0</v>
      </c>
      <c r="AC20" s="2">
        <v>0</v>
      </c>
      <c r="AD20" s="76">
        <v>0</v>
      </c>
      <c r="AF20" s="2">
        <v>0</v>
      </c>
    </row>
    <row r="21" spans="1:32" x14ac:dyDescent="0.3">
      <c r="A21" s="218">
        <v>12114</v>
      </c>
      <c r="B21" s="217" t="s">
        <v>332</v>
      </c>
      <c r="C21" s="2">
        <v>676215.55999999982</v>
      </c>
      <c r="D21" s="2">
        <v>34195.919999999998</v>
      </c>
      <c r="E21" s="2">
        <v>0</v>
      </c>
      <c r="F21" s="2">
        <v>0</v>
      </c>
      <c r="G21" s="2">
        <v>0</v>
      </c>
      <c r="H21" s="2">
        <v>710411.47999999986</v>
      </c>
      <c r="I21" s="2">
        <v>695070.28</v>
      </c>
      <c r="J21" s="75">
        <v>0</v>
      </c>
      <c r="K21" s="2">
        <v>303052.78999999998</v>
      </c>
      <c r="L21" s="2">
        <v>96902.99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399955.77999999997</v>
      </c>
      <c r="V21" s="2">
        <v>353533.56</v>
      </c>
      <c r="W21" s="75">
        <v>0</v>
      </c>
      <c r="X21" s="255">
        <v>6.7000000000000004E-2</v>
      </c>
      <c r="Z21" s="2">
        <v>0</v>
      </c>
      <c r="AA21" s="76">
        <v>0</v>
      </c>
      <c r="AC21" s="2">
        <v>0</v>
      </c>
      <c r="AD21" s="76">
        <v>0</v>
      </c>
      <c r="AF21" s="2">
        <v>0</v>
      </c>
    </row>
    <row r="22" spans="1:32" x14ac:dyDescent="0.3">
      <c r="A22" s="218">
        <v>12122</v>
      </c>
      <c r="B22" s="217" t="s">
        <v>333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75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75">
        <v>0</v>
      </c>
      <c r="X22" s="255">
        <v>0.2</v>
      </c>
      <c r="Z22" s="2">
        <v>0</v>
      </c>
      <c r="AA22" s="76">
        <v>0</v>
      </c>
      <c r="AC22" s="2">
        <v>0</v>
      </c>
      <c r="AD22" s="76">
        <v>0</v>
      </c>
      <c r="AF22" s="2">
        <v>0</v>
      </c>
    </row>
    <row r="23" spans="1:32" x14ac:dyDescent="0.3">
      <c r="A23" s="218">
        <v>12126</v>
      </c>
      <c r="B23" s="217" t="s">
        <v>33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75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75">
        <v>0</v>
      </c>
      <c r="X23" s="255">
        <v>0.2</v>
      </c>
      <c r="Z23" s="2">
        <v>0</v>
      </c>
      <c r="AA23" s="76">
        <v>0</v>
      </c>
      <c r="AC23" s="2">
        <v>0</v>
      </c>
      <c r="AD23" s="76">
        <v>0</v>
      </c>
      <c r="AF23" s="2">
        <v>0</v>
      </c>
    </row>
    <row r="24" spans="1:32" x14ac:dyDescent="0.3">
      <c r="A24" s="218">
        <v>12127</v>
      </c>
      <c r="B24" s="217" t="s">
        <v>335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75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75">
        <v>0</v>
      </c>
      <c r="X24" s="255">
        <v>0.2</v>
      </c>
      <c r="Z24" s="2">
        <v>0</v>
      </c>
      <c r="AA24" s="76">
        <v>0</v>
      </c>
      <c r="AC24" s="2">
        <v>0</v>
      </c>
      <c r="AD24" s="76">
        <v>0</v>
      </c>
      <c r="AF24" s="2">
        <v>0</v>
      </c>
    </row>
    <row r="25" spans="1:32" x14ac:dyDescent="0.3">
      <c r="A25" s="218">
        <v>12130</v>
      </c>
      <c r="B25" s="217" t="s">
        <v>336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75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75">
        <v>0</v>
      </c>
      <c r="X25" s="255">
        <v>0.2</v>
      </c>
      <c r="Z25" s="2">
        <v>0</v>
      </c>
      <c r="AA25" s="76">
        <v>0</v>
      </c>
      <c r="AC25" s="2">
        <v>0</v>
      </c>
      <c r="AD25" s="76">
        <v>0</v>
      </c>
      <c r="AF25" s="2">
        <v>0</v>
      </c>
    </row>
    <row r="26" spans="1:32" x14ac:dyDescent="0.3">
      <c r="A26" s="218">
        <v>12188</v>
      </c>
      <c r="B26" s="217" t="s">
        <v>337</v>
      </c>
      <c r="C26" s="2">
        <v>361386.82</v>
      </c>
      <c r="D26" s="2">
        <v>16830</v>
      </c>
      <c r="E26" s="2">
        <v>0</v>
      </c>
      <c r="F26" s="2">
        <v>0</v>
      </c>
      <c r="G26" s="2">
        <v>0</v>
      </c>
      <c r="H26" s="2">
        <v>378216.82</v>
      </c>
      <c r="I26" s="2">
        <v>408266.71</v>
      </c>
      <c r="J26" s="75">
        <v>0</v>
      </c>
      <c r="K26" s="2">
        <v>993.81000000000006</v>
      </c>
      <c r="L26" s="2">
        <v>13555.4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14549.21</v>
      </c>
      <c r="V26" s="2">
        <v>7691.03</v>
      </c>
      <c r="W26" s="75">
        <v>0</v>
      </c>
      <c r="X26" s="253">
        <v>3.3000000000000002E-2</v>
      </c>
      <c r="Z26" s="2">
        <v>0</v>
      </c>
      <c r="AA26" s="76">
        <v>0</v>
      </c>
      <c r="AC26" s="2">
        <v>0</v>
      </c>
      <c r="AD26" s="76">
        <v>0</v>
      </c>
      <c r="AF26" s="2">
        <v>0</v>
      </c>
    </row>
    <row r="27" spans="1:32" x14ac:dyDescent="0.3">
      <c r="A27" s="218">
        <v>12199</v>
      </c>
      <c r="B27" s="217" t="s">
        <v>338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75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75">
        <v>0</v>
      </c>
      <c r="X27" s="253">
        <v>3.3000000000000002E-2</v>
      </c>
      <c r="Z27" s="2">
        <v>0</v>
      </c>
      <c r="AA27" s="76">
        <v>0</v>
      </c>
      <c r="AC27" s="2">
        <v>0</v>
      </c>
      <c r="AD27" s="76">
        <v>0</v>
      </c>
      <c r="AF27" s="2">
        <v>0</v>
      </c>
    </row>
    <row r="28" spans="1:32" x14ac:dyDescent="0.3">
      <c r="A28" s="218">
        <v>30300</v>
      </c>
      <c r="B28" s="217" t="s">
        <v>339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75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75">
        <v>0</v>
      </c>
      <c r="X28" s="255">
        <v>0.2</v>
      </c>
      <c r="Z28" s="2">
        <v>0</v>
      </c>
      <c r="AA28" s="76">
        <v>0</v>
      </c>
      <c r="AC28" s="2">
        <v>0</v>
      </c>
      <c r="AD28" s="76">
        <v>0</v>
      </c>
      <c r="AF28" s="2">
        <v>0</v>
      </c>
    </row>
    <row r="29" spans="1:32" x14ac:dyDescent="0.3">
      <c r="A29" s="218">
        <v>30301</v>
      </c>
      <c r="B29" s="217" t="s">
        <v>34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75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75">
        <v>0</v>
      </c>
      <c r="X29" s="255">
        <v>0.1</v>
      </c>
      <c r="Z29" s="2">
        <v>0</v>
      </c>
      <c r="AA29" s="76">
        <v>0</v>
      </c>
      <c r="AC29" s="2">
        <v>0</v>
      </c>
      <c r="AD29" s="76">
        <v>0</v>
      </c>
      <c r="AF29" s="2">
        <v>0</v>
      </c>
    </row>
    <row r="30" spans="1:32" x14ac:dyDescent="0.3">
      <c r="A30" s="218">
        <v>30302</v>
      </c>
      <c r="B30" s="217" t="s">
        <v>341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75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75">
        <v>0</v>
      </c>
      <c r="X30" s="254">
        <v>0</v>
      </c>
      <c r="Z30" s="2">
        <v>0</v>
      </c>
      <c r="AA30" s="76">
        <v>0</v>
      </c>
      <c r="AC30" s="2">
        <v>0</v>
      </c>
      <c r="AD30" s="76">
        <v>0</v>
      </c>
      <c r="AF30" s="2">
        <v>0</v>
      </c>
    </row>
    <row r="31" spans="1:32" x14ac:dyDescent="0.3">
      <c r="A31" s="218">
        <v>30315</v>
      </c>
      <c r="B31" s="217" t="s">
        <v>342</v>
      </c>
      <c r="C31" s="2">
        <v>458241107.53999996</v>
      </c>
      <c r="D31" s="2">
        <v>63276048.899999999</v>
      </c>
      <c r="E31" s="2">
        <v>0</v>
      </c>
      <c r="F31" s="2">
        <v>0</v>
      </c>
      <c r="G31" s="2">
        <v>0</v>
      </c>
      <c r="H31" s="2">
        <v>521517156.43999994</v>
      </c>
      <c r="I31" s="2">
        <v>479238884.93000001</v>
      </c>
      <c r="J31" s="75">
        <v>0</v>
      </c>
      <c r="K31" s="2">
        <v>128683715.44000003</v>
      </c>
      <c r="L31" s="2">
        <v>31872951.600000001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160556667.04000002</v>
      </c>
      <c r="V31" s="2">
        <v>144437074.99000001</v>
      </c>
      <c r="W31" s="75">
        <v>0</v>
      </c>
      <c r="X31" s="255">
        <v>6.7000000000000004E-2</v>
      </c>
      <c r="Z31" s="2">
        <v>0</v>
      </c>
      <c r="AA31" s="76">
        <v>0</v>
      </c>
      <c r="AC31" s="2">
        <v>0</v>
      </c>
      <c r="AD31" s="76">
        <v>0</v>
      </c>
      <c r="AF31" s="2">
        <v>0</v>
      </c>
    </row>
    <row r="32" spans="1:32" x14ac:dyDescent="0.3">
      <c r="A32" s="218">
        <v>30399</v>
      </c>
      <c r="B32" s="217" t="s">
        <v>343</v>
      </c>
      <c r="C32" s="2">
        <v>2728457.44</v>
      </c>
      <c r="D32" s="2">
        <v>1836480.71</v>
      </c>
      <c r="E32" s="2">
        <v>0</v>
      </c>
      <c r="F32" s="2">
        <v>0</v>
      </c>
      <c r="G32" s="2">
        <v>0</v>
      </c>
      <c r="H32" s="2">
        <v>4564938.1500000004</v>
      </c>
      <c r="I32" s="2">
        <v>3449992.29</v>
      </c>
      <c r="J32" s="75">
        <v>0</v>
      </c>
      <c r="K32" s="2">
        <v>100554.65999999999</v>
      </c>
      <c r="L32" s="2">
        <v>110783.66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211338.32</v>
      </c>
      <c r="V32" s="2">
        <v>150395.51999999999</v>
      </c>
      <c r="W32" s="75">
        <v>0</v>
      </c>
      <c r="X32" s="253">
        <v>3.3000000000000002E-2</v>
      </c>
      <c r="Z32" s="2">
        <v>0</v>
      </c>
      <c r="AA32" s="76">
        <v>0</v>
      </c>
      <c r="AC32" s="2">
        <v>0</v>
      </c>
      <c r="AD32" s="76">
        <v>0</v>
      </c>
      <c r="AF32" s="2">
        <v>0</v>
      </c>
    </row>
    <row r="33" spans="1:33" x14ac:dyDescent="0.3">
      <c r="A33" s="218">
        <v>31001</v>
      </c>
      <c r="B33" s="217" t="s">
        <v>344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75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75">
        <v>0</v>
      </c>
      <c r="X33" s="253">
        <v>0</v>
      </c>
      <c r="Z33" s="2">
        <v>0</v>
      </c>
      <c r="AA33" s="76">
        <v>0</v>
      </c>
      <c r="AC33" s="2">
        <v>0</v>
      </c>
      <c r="AD33" s="76">
        <v>0</v>
      </c>
      <c r="AF33" s="2">
        <v>0</v>
      </c>
    </row>
    <row r="34" spans="1:33" x14ac:dyDescent="0.3">
      <c r="A34" s="218">
        <v>31011</v>
      </c>
      <c r="B34" s="217" t="s">
        <v>345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75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75">
        <v>0</v>
      </c>
      <c r="X34" s="253">
        <v>0</v>
      </c>
      <c r="Z34" s="2">
        <v>0</v>
      </c>
      <c r="AA34" s="76">
        <v>0</v>
      </c>
      <c r="AC34" s="2">
        <v>0</v>
      </c>
      <c r="AD34" s="76">
        <v>0</v>
      </c>
      <c r="AF34" s="2">
        <v>0</v>
      </c>
    </row>
    <row r="35" spans="1:33" x14ac:dyDescent="0.3">
      <c r="A35" s="218">
        <v>31040</v>
      </c>
      <c r="B35" s="217" t="s">
        <v>346</v>
      </c>
      <c r="C35" s="2">
        <v>6923628.5099999998</v>
      </c>
      <c r="D35" s="2">
        <v>0</v>
      </c>
      <c r="E35" s="2">
        <v>0</v>
      </c>
      <c r="F35" s="2">
        <v>0</v>
      </c>
      <c r="G35" s="2">
        <v>0</v>
      </c>
      <c r="H35" s="2">
        <v>6923628.5099999998</v>
      </c>
      <c r="I35" s="2">
        <v>6923628.5099999998</v>
      </c>
      <c r="J35" s="75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75">
        <v>0</v>
      </c>
      <c r="X35" s="253">
        <v>0</v>
      </c>
      <c r="Z35" s="2">
        <v>0</v>
      </c>
      <c r="AA35" s="76">
        <v>0</v>
      </c>
      <c r="AC35" s="2">
        <v>0</v>
      </c>
      <c r="AD35" s="76">
        <v>0</v>
      </c>
      <c r="AF35" s="2">
        <v>0</v>
      </c>
    </row>
    <row r="36" spans="1:33" x14ac:dyDescent="0.3">
      <c r="A36" s="218">
        <v>31101</v>
      </c>
      <c r="B36" s="217" t="s">
        <v>347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75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75">
        <v>0</v>
      </c>
      <c r="X36" s="253">
        <v>0</v>
      </c>
      <c r="Z36" s="2">
        <v>0</v>
      </c>
      <c r="AA36" s="76">
        <v>0</v>
      </c>
      <c r="AC36" s="2">
        <v>0</v>
      </c>
      <c r="AD36" s="76">
        <v>0</v>
      </c>
      <c r="AF36" s="2">
        <v>0</v>
      </c>
    </row>
    <row r="37" spans="1:33" x14ac:dyDescent="0.3">
      <c r="A37" s="218">
        <v>31130</v>
      </c>
      <c r="B37" s="217" t="s">
        <v>348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75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75">
        <v>0</v>
      </c>
      <c r="X37" s="253">
        <v>0</v>
      </c>
      <c r="Z37" s="2">
        <v>0</v>
      </c>
      <c r="AA37" s="76">
        <v>0</v>
      </c>
      <c r="AC37" s="2">
        <v>0</v>
      </c>
      <c r="AD37" s="76">
        <v>0</v>
      </c>
      <c r="AF37" s="2">
        <v>0</v>
      </c>
    </row>
    <row r="38" spans="1:33" x14ac:dyDescent="0.3">
      <c r="A38" s="218">
        <v>31131</v>
      </c>
      <c r="B38" s="217" t="s">
        <v>349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75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75">
        <v>0</v>
      </c>
      <c r="X38" s="253">
        <v>0</v>
      </c>
      <c r="Z38" s="2">
        <v>0</v>
      </c>
      <c r="AA38" s="76">
        <v>0</v>
      </c>
      <c r="AC38" s="2">
        <v>0</v>
      </c>
      <c r="AD38" s="76">
        <v>0</v>
      </c>
      <c r="AF38" s="2">
        <v>0</v>
      </c>
    </row>
    <row r="39" spans="1:33" x14ac:dyDescent="0.3">
      <c r="A39" s="218">
        <v>31132</v>
      </c>
      <c r="B39" s="217" t="s">
        <v>35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75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75">
        <v>0</v>
      </c>
      <c r="X39" s="253">
        <v>0</v>
      </c>
      <c r="Z39" s="2">
        <v>0</v>
      </c>
      <c r="AA39" s="76">
        <v>0</v>
      </c>
      <c r="AC39" s="2">
        <v>0</v>
      </c>
      <c r="AD39" s="76">
        <v>0</v>
      </c>
      <c r="AF39" s="2">
        <v>0</v>
      </c>
    </row>
    <row r="40" spans="1:33" x14ac:dyDescent="0.3">
      <c r="A40" s="218">
        <v>31133</v>
      </c>
      <c r="B40" s="217" t="s">
        <v>351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75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75">
        <v>0</v>
      </c>
      <c r="X40" s="253">
        <v>0</v>
      </c>
      <c r="Z40" s="2">
        <v>0</v>
      </c>
      <c r="AA40" s="76">
        <v>0</v>
      </c>
      <c r="AC40" s="2">
        <v>0</v>
      </c>
      <c r="AD40" s="76">
        <v>0</v>
      </c>
      <c r="AF40" s="2">
        <v>0</v>
      </c>
    </row>
    <row r="41" spans="1:33" x14ac:dyDescent="0.3">
      <c r="A41" s="218">
        <v>31134</v>
      </c>
      <c r="B41" s="217" t="s">
        <v>35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75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75">
        <v>0</v>
      </c>
      <c r="X41" s="253">
        <v>0</v>
      </c>
      <c r="Z41" s="2">
        <v>0</v>
      </c>
      <c r="AA41" s="76">
        <v>0</v>
      </c>
      <c r="AC41" s="2">
        <v>0</v>
      </c>
      <c r="AD41" s="76">
        <v>0</v>
      </c>
      <c r="AF41" s="2">
        <v>0</v>
      </c>
    </row>
    <row r="42" spans="1:33" x14ac:dyDescent="0.3">
      <c r="A42" s="218">
        <v>31140</v>
      </c>
      <c r="B42" s="217" t="s">
        <v>353</v>
      </c>
      <c r="C42" s="2">
        <v>253327687.73000011</v>
      </c>
      <c r="D42" s="2">
        <v>28058426.850000001</v>
      </c>
      <c r="E42" s="2">
        <v>-496256.65</v>
      </c>
      <c r="F42" s="2">
        <v>0</v>
      </c>
      <c r="G42" s="2">
        <v>0</v>
      </c>
      <c r="H42" s="2">
        <v>280889857.93000013</v>
      </c>
      <c r="I42" s="2">
        <v>255632524.88</v>
      </c>
      <c r="J42" s="75">
        <v>0</v>
      </c>
      <c r="K42" s="2">
        <v>56110503.210000023</v>
      </c>
      <c r="L42" s="2">
        <v>8112887.9000000004</v>
      </c>
      <c r="M42" s="2">
        <v>-496256.65</v>
      </c>
      <c r="N42" s="2">
        <v>-274762.56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63452371.900000021</v>
      </c>
      <c r="V42" s="2">
        <v>59787983.920000002</v>
      </c>
      <c r="W42" s="75">
        <v>0</v>
      </c>
      <c r="X42" s="253">
        <v>3.2000000000000001E-2</v>
      </c>
      <c r="Z42" s="2">
        <v>-274762.56</v>
      </c>
      <c r="AA42" s="76">
        <v>0</v>
      </c>
      <c r="AC42" s="2">
        <v>0</v>
      </c>
      <c r="AD42" s="76">
        <v>0</v>
      </c>
      <c r="AF42" s="2">
        <v>0</v>
      </c>
      <c r="AG42" s="252"/>
    </row>
    <row r="43" spans="1:33" x14ac:dyDescent="0.3">
      <c r="A43" s="218">
        <v>31141</v>
      </c>
      <c r="B43" s="217" t="s">
        <v>354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75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75">
        <v>0</v>
      </c>
      <c r="X43" s="253">
        <v>2.8000000000000001E-2</v>
      </c>
      <c r="Z43" s="2">
        <v>0</v>
      </c>
      <c r="AA43" s="76">
        <v>0</v>
      </c>
      <c r="AC43" s="2">
        <v>0</v>
      </c>
      <c r="AD43" s="76">
        <v>0</v>
      </c>
      <c r="AF43" s="2">
        <v>0</v>
      </c>
    </row>
    <row r="44" spans="1:33" x14ac:dyDescent="0.3">
      <c r="A44" s="218">
        <v>31142</v>
      </c>
      <c r="B44" s="217" t="s">
        <v>355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75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75">
        <v>0</v>
      </c>
      <c r="X44" s="253">
        <v>2.5999999999999999E-2</v>
      </c>
      <c r="Z44" s="2">
        <v>0</v>
      </c>
      <c r="AA44" s="76">
        <v>0</v>
      </c>
      <c r="AC44" s="2">
        <v>0</v>
      </c>
      <c r="AD44" s="76">
        <v>0</v>
      </c>
      <c r="AF44" s="2">
        <v>0</v>
      </c>
    </row>
    <row r="45" spans="1:33" x14ac:dyDescent="0.3">
      <c r="A45" s="218">
        <v>31143</v>
      </c>
      <c r="B45" s="217" t="s">
        <v>356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75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75">
        <v>0</v>
      </c>
      <c r="X45" s="253">
        <v>1.7000000000000001E-2</v>
      </c>
      <c r="Z45" s="2">
        <v>0</v>
      </c>
      <c r="AA45" s="76">
        <v>0</v>
      </c>
      <c r="AC45" s="2">
        <v>0</v>
      </c>
      <c r="AD45" s="76">
        <v>0</v>
      </c>
      <c r="AF45" s="2">
        <v>0</v>
      </c>
    </row>
    <row r="46" spans="1:33" x14ac:dyDescent="0.3">
      <c r="A46" s="218">
        <v>31144</v>
      </c>
      <c r="B46" s="217" t="s">
        <v>357</v>
      </c>
      <c r="C46" s="2">
        <v>55423815.81000001</v>
      </c>
      <c r="D46" s="2">
        <v>617899.34</v>
      </c>
      <c r="E46" s="2">
        <v>-139478.84</v>
      </c>
      <c r="F46" s="2">
        <v>0</v>
      </c>
      <c r="G46" s="2">
        <v>0</v>
      </c>
      <c r="H46" s="2">
        <v>55902236.31000001</v>
      </c>
      <c r="I46" s="2">
        <v>55594712.009999998</v>
      </c>
      <c r="J46" s="75">
        <v>0</v>
      </c>
      <c r="K46" s="2">
        <v>25365513.410000004</v>
      </c>
      <c r="L46" s="2">
        <v>1055812.6000000001</v>
      </c>
      <c r="M46" s="2">
        <v>-139478.84</v>
      </c>
      <c r="N46" s="2">
        <v>-24515.94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26257331.230000004</v>
      </c>
      <c r="V46" s="2">
        <v>25849458.030000001</v>
      </c>
      <c r="W46" s="75">
        <v>0</v>
      </c>
      <c r="X46" s="253">
        <v>1.9E-2</v>
      </c>
      <c r="Z46" s="2">
        <v>-24515.94</v>
      </c>
      <c r="AA46" s="76">
        <v>0</v>
      </c>
      <c r="AC46" s="2">
        <v>0</v>
      </c>
      <c r="AD46" s="76">
        <v>0</v>
      </c>
      <c r="AF46" s="2">
        <v>0</v>
      </c>
    </row>
    <row r="47" spans="1:33" x14ac:dyDescent="0.3">
      <c r="A47" s="218">
        <v>31145</v>
      </c>
      <c r="B47" s="217" t="s">
        <v>358</v>
      </c>
      <c r="C47" s="2">
        <v>31989234.050000004</v>
      </c>
      <c r="D47" s="2">
        <v>48661.72</v>
      </c>
      <c r="E47" s="2">
        <v>-39232.620000000003</v>
      </c>
      <c r="F47" s="2">
        <v>0</v>
      </c>
      <c r="G47" s="2">
        <v>0</v>
      </c>
      <c r="H47" s="2">
        <v>31998663.150000002</v>
      </c>
      <c r="I47" s="2">
        <v>31997139.030000001</v>
      </c>
      <c r="J47" s="75">
        <v>0</v>
      </c>
      <c r="K47" s="2">
        <v>18070499.73</v>
      </c>
      <c r="L47" s="2">
        <v>671937.27</v>
      </c>
      <c r="M47" s="2">
        <v>-39232.620000000003</v>
      </c>
      <c r="N47" s="2">
        <v>-2125.7600000000002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18701078.619999997</v>
      </c>
      <c r="V47" s="2">
        <v>18392793.43</v>
      </c>
      <c r="W47" s="75">
        <v>0</v>
      </c>
      <c r="X47" s="253">
        <v>2.1000000000000001E-2</v>
      </c>
      <c r="Z47" s="2">
        <v>-2125.7600000000002</v>
      </c>
      <c r="AA47" s="76">
        <v>0</v>
      </c>
      <c r="AC47" s="2">
        <v>0</v>
      </c>
      <c r="AD47" s="76">
        <v>0</v>
      </c>
      <c r="AF47" s="2">
        <v>0</v>
      </c>
    </row>
    <row r="48" spans="1:33" x14ac:dyDescent="0.3">
      <c r="A48" s="218">
        <v>31146</v>
      </c>
      <c r="B48" s="217" t="s">
        <v>359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75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75">
        <v>0</v>
      </c>
      <c r="X48" s="253">
        <v>2.9000000000000001E-2</v>
      </c>
      <c r="Z48" s="2">
        <v>0</v>
      </c>
      <c r="AA48" s="76">
        <v>0</v>
      </c>
      <c r="AC48" s="2">
        <v>0</v>
      </c>
      <c r="AD48" s="76">
        <v>0</v>
      </c>
      <c r="AF48" s="2">
        <v>0</v>
      </c>
    </row>
    <row r="49" spans="1:33" x14ac:dyDescent="0.3">
      <c r="A49" s="218">
        <v>31151</v>
      </c>
      <c r="B49" s="217" t="s">
        <v>360</v>
      </c>
      <c r="C49" s="2">
        <v>0</v>
      </c>
      <c r="D49" s="2">
        <v>0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75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75">
        <v>0</v>
      </c>
      <c r="X49" s="253">
        <v>0.04</v>
      </c>
      <c r="Z49" s="2">
        <v>0</v>
      </c>
      <c r="AA49" s="76">
        <v>0</v>
      </c>
      <c r="AC49" s="2">
        <v>0</v>
      </c>
      <c r="AD49" s="76">
        <v>0</v>
      </c>
      <c r="AF49" s="2">
        <v>0</v>
      </c>
    </row>
    <row r="50" spans="1:33" x14ac:dyDescent="0.3">
      <c r="A50" s="218">
        <v>31152</v>
      </c>
      <c r="B50" s="217" t="s">
        <v>361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75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75">
        <v>0</v>
      </c>
      <c r="X50" s="253">
        <v>3.5000000000000003E-2</v>
      </c>
      <c r="Z50" s="2">
        <v>0</v>
      </c>
      <c r="AA50" s="76">
        <v>0</v>
      </c>
      <c r="AC50" s="2">
        <v>0</v>
      </c>
      <c r="AD50" s="76">
        <v>0</v>
      </c>
      <c r="AF50" s="2">
        <v>0</v>
      </c>
    </row>
    <row r="51" spans="1:33" x14ac:dyDescent="0.3">
      <c r="A51" s="218">
        <v>31153</v>
      </c>
      <c r="B51" s="217" t="s">
        <v>362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75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75">
        <v>0</v>
      </c>
      <c r="X51" s="253">
        <v>3.1000000000000003E-2</v>
      </c>
      <c r="Z51" s="2">
        <v>0</v>
      </c>
      <c r="AA51" s="76">
        <v>0</v>
      </c>
      <c r="AC51" s="2">
        <v>0</v>
      </c>
      <c r="AD51" s="76">
        <v>0</v>
      </c>
      <c r="AF51" s="2">
        <v>0</v>
      </c>
    </row>
    <row r="52" spans="1:33" x14ac:dyDescent="0.3">
      <c r="A52" s="218">
        <v>31154</v>
      </c>
      <c r="B52" s="217" t="s">
        <v>363</v>
      </c>
      <c r="C52" s="2">
        <v>17029332.039999999</v>
      </c>
      <c r="D52" s="2">
        <v>0</v>
      </c>
      <c r="E52" s="2">
        <v>-33903.79</v>
      </c>
      <c r="F52" s="2">
        <v>0</v>
      </c>
      <c r="G52" s="2">
        <v>0</v>
      </c>
      <c r="H52" s="2">
        <v>16995428.25</v>
      </c>
      <c r="I52" s="2">
        <v>16998036.23</v>
      </c>
      <c r="J52" s="75">
        <v>0</v>
      </c>
      <c r="K52" s="2">
        <v>6433850.0300000003</v>
      </c>
      <c r="L52" s="2">
        <v>475951.1</v>
      </c>
      <c r="M52" s="2">
        <v>-33903.79</v>
      </c>
      <c r="N52" s="2">
        <v>-10965.59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6864931.75</v>
      </c>
      <c r="V52" s="2">
        <v>6633815.1799999997</v>
      </c>
      <c r="W52" s="75">
        <v>0</v>
      </c>
      <c r="X52" s="253">
        <v>2.8000000000000001E-2</v>
      </c>
      <c r="Z52" s="2">
        <v>-10965.59</v>
      </c>
      <c r="AA52" s="76">
        <v>0</v>
      </c>
      <c r="AC52" s="2">
        <v>0</v>
      </c>
      <c r="AD52" s="76">
        <v>0</v>
      </c>
      <c r="AF52" s="2">
        <v>0</v>
      </c>
    </row>
    <row r="53" spans="1:33" x14ac:dyDescent="0.3">
      <c r="A53" s="218">
        <v>31175</v>
      </c>
      <c r="B53" s="217" t="s">
        <v>364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75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75">
        <v>0</v>
      </c>
      <c r="X53" s="253">
        <v>0</v>
      </c>
      <c r="Z53" s="2">
        <v>0</v>
      </c>
      <c r="AA53" s="76">
        <v>0</v>
      </c>
      <c r="AC53" s="2">
        <v>0</v>
      </c>
      <c r="AD53" s="76">
        <v>0</v>
      </c>
      <c r="AF53" s="2">
        <v>0</v>
      </c>
    </row>
    <row r="54" spans="1:33" x14ac:dyDescent="0.3">
      <c r="A54" s="218">
        <v>31178</v>
      </c>
      <c r="B54" s="217" t="s">
        <v>365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75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75">
        <v>0</v>
      </c>
      <c r="X54" s="253">
        <v>0</v>
      </c>
      <c r="Z54" s="2">
        <v>0</v>
      </c>
      <c r="AA54" s="76">
        <v>0</v>
      </c>
      <c r="AC54" s="2">
        <v>0</v>
      </c>
      <c r="AD54" s="76">
        <v>0</v>
      </c>
      <c r="AF54" s="2">
        <v>0</v>
      </c>
    </row>
    <row r="55" spans="1:33" x14ac:dyDescent="0.3">
      <c r="A55" s="218">
        <v>31179</v>
      </c>
      <c r="B55" s="217" t="s">
        <v>366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75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75">
        <v>0</v>
      </c>
      <c r="X55" s="253">
        <v>0</v>
      </c>
      <c r="Z55" s="2">
        <v>0</v>
      </c>
      <c r="AA55" s="76">
        <v>0</v>
      </c>
      <c r="AC55" s="2">
        <v>0</v>
      </c>
      <c r="AD55" s="76">
        <v>0</v>
      </c>
      <c r="AF55" s="2">
        <v>0</v>
      </c>
    </row>
    <row r="56" spans="1:33" x14ac:dyDescent="0.3">
      <c r="A56" s="218">
        <v>31230</v>
      </c>
      <c r="B56" s="217" t="s">
        <v>367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75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75">
        <v>0</v>
      </c>
      <c r="X56" s="253">
        <v>0</v>
      </c>
      <c r="Z56" s="2">
        <v>0</v>
      </c>
      <c r="AA56" s="76">
        <v>0</v>
      </c>
      <c r="AC56" s="2">
        <v>0</v>
      </c>
      <c r="AD56" s="76">
        <v>0</v>
      </c>
      <c r="AF56" s="2">
        <v>0</v>
      </c>
    </row>
    <row r="57" spans="1:33" x14ac:dyDescent="0.3">
      <c r="A57" s="218">
        <v>31231</v>
      </c>
      <c r="B57" s="217" t="s">
        <v>368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75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75">
        <v>0</v>
      </c>
      <c r="X57" s="253">
        <v>0</v>
      </c>
      <c r="Z57" s="2">
        <v>0</v>
      </c>
      <c r="AA57" s="76">
        <v>0</v>
      </c>
      <c r="AC57" s="2">
        <v>0</v>
      </c>
      <c r="AD57" s="76">
        <v>0</v>
      </c>
      <c r="AF57" s="2">
        <v>0</v>
      </c>
    </row>
    <row r="58" spans="1:33" x14ac:dyDescent="0.3">
      <c r="A58" s="218">
        <v>31232</v>
      </c>
      <c r="B58" s="217" t="s">
        <v>369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75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75">
        <v>0</v>
      </c>
      <c r="X58" s="253">
        <v>0</v>
      </c>
      <c r="Z58" s="2">
        <v>0</v>
      </c>
      <c r="AA58" s="76">
        <v>0</v>
      </c>
      <c r="AC58" s="2">
        <v>0</v>
      </c>
      <c r="AD58" s="76">
        <v>0</v>
      </c>
      <c r="AF58" s="2">
        <v>0</v>
      </c>
    </row>
    <row r="59" spans="1:33" x14ac:dyDescent="0.3">
      <c r="A59" s="218">
        <v>31240</v>
      </c>
      <c r="B59" s="217" t="s">
        <v>370</v>
      </c>
      <c r="C59" s="2">
        <v>188160520.46999988</v>
      </c>
      <c r="D59" s="2">
        <v>2827479.18</v>
      </c>
      <c r="E59" s="2">
        <v>-1358694.17</v>
      </c>
      <c r="F59" s="2">
        <v>0</v>
      </c>
      <c r="G59" s="2">
        <v>0</v>
      </c>
      <c r="H59" s="2">
        <v>189629305.4799999</v>
      </c>
      <c r="I59" s="2">
        <v>195814151.00999999</v>
      </c>
      <c r="J59" s="75">
        <v>0</v>
      </c>
      <c r="K59" s="2">
        <v>35756475.199999988</v>
      </c>
      <c r="L59" s="2">
        <v>9031159.5199999996</v>
      </c>
      <c r="M59" s="2">
        <v>-1358694.17</v>
      </c>
      <c r="N59" s="2">
        <v>-405454.33</v>
      </c>
      <c r="O59" s="2">
        <v>928185.2</v>
      </c>
      <c r="P59" s="2">
        <v>0</v>
      </c>
      <c r="Q59" s="2">
        <v>42051.13</v>
      </c>
      <c r="R59" s="2">
        <v>0</v>
      </c>
      <c r="S59" s="2">
        <v>0</v>
      </c>
      <c r="T59" s="2">
        <v>0</v>
      </c>
      <c r="U59" s="2">
        <v>43993722.54999999</v>
      </c>
      <c r="V59" s="2">
        <v>39492410.170000002</v>
      </c>
      <c r="W59" s="75">
        <v>0</v>
      </c>
      <c r="X59" s="253">
        <v>4.5999999999999999E-2</v>
      </c>
      <c r="Z59" s="2">
        <v>522730.86999999994</v>
      </c>
      <c r="AA59" s="76" t="s">
        <v>724</v>
      </c>
      <c r="AC59" s="2">
        <v>42051.13</v>
      </c>
      <c r="AD59" s="76">
        <v>0</v>
      </c>
      <c r="AF59" s="2">
        <v>8403413.1500000004</v>
      </c>
      <c r="AG59" s="252"/>
    </row>
    <row r="60" spans="1:33" x14ac:dyDescent="0.3">
      <c r="A60" s="218">
        <v>31241</v>
      </c>
      <c r="B60" s="217" t="s">
        <v>371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75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75">
        <v>0</v>
      </c>
      <c r="X60" s="253">
        <v>5.2000000000000005E-2</v>
      </c>
      <c r="Z60" s="2">
        <v>0</v>
      </c>
      <c r="AA60" s="76">
        <v>0</v>
      </c>
      <c r="AC60" s="2">
        <v>0</v>
      </c>
      <c r="AD60" s="76">
        <v>0</v>
      </c>
      <c r="AF60" s="2">
        <v>0</v>
      </c>
      <c r="AG60" s="252"/>
    </row>
    <row r="61" spans="1:33" x14ac:dyDescent="0.3">
      <c r="A61" s="218">
        <v>31242</v>
      </c>
      <c r="B61" s="217" t="s">
        <v>372</v>
      </c>
      <c r="C61" s="2">
        <v>0</v>
      </c>
      <c r="D61" s="2">
        <v>0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75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75">
        <v>0</v>
      </c>
      <c r="X61" s="253">
        <v>4.3000000000000003E-2</v>
      </c>
      <c r="Z61" s="2">
        <v>0</v>
      </c>
      <c r="AA61" s="76">
        <v>0</v>
      </c>
      <c r="AC61" s="2">
        <v>0</v>
      </c>
      <c r="AD61" s="76">
        <v>0</v>
      </c>
      <c r="AF61" s="2">
        <v>0</v>
      </c>
      <c r="AG61" s="252"/>
    </row>
    <row r="62" spans="1:33" x14ac:dyDescent="0.3">
      <c r="A62" s="218">
        <v>31243</v>
      </c>
      <c r="B62" s="217" t="s">
        <v>373</v>
      </c>
      <c r="C62" s="2">
        <v>0</v>
      </c>
      <c r="D62" s="2">
        <v>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75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75">
        <v>0</v>
      </c>
      <c r="X62" s="253">
        <v>3.5999999999999997E-2</v>
      </c>
      <c r="Z62" s="2">
        <v>0</v>
      </c>
      <c r="AA62" s="76">
        <v>0</v>
      </c>
      <c r="AC62" s="2">
        <v>0</v>
      </c>
      <c r="AD62" s="76">
        <v>0</v>
      </c>
      <c r="AF62" s="2">
        <v>0</v>
      </c>
      <c r="AG62" s="252"/>
    </row>
    <row r="63" spans="1:33" x14ac:dyDescent="0.3">
      <c r="A63" s="218">
        <v>31244</v>
      </c>
      <c r="B63" s="217" t="s">
        <v>374</v>
      </c>
      <c r="C63" s="2">
        <v>294179507.93999976</v>
      </c>
      <c r="D63" s="2">
        <v>19030862.09</v>
      </c>
      <c r="E63" s="2">
        <v>-4150437.07</v>
      </c>
      <c r="F63" s="2">
        <v>0</v>
      </c>
      <c r="G63" s="2">
        <v>0</v>
      </c>
      <c r="H63" s="2">
        <v>309059932.95999974</v>
      </c>
      <c r="I63" s="2">
        <v>302683493.02999997</v>
      </c>
      <c r="J63" s="75">
        <v>0</v>
      </c>
      <c r="K63" s="2">
        <v>106976161.75000004</v>
      </c>
      <c r="L63" s="2">
        <v>9971020.0399999991</v>
      </c>
      <c r="M63" s="2">
        <v>-4150437.07</v>
      </c>
      <c r="N63" s="2">
        <v>-1448735.11</v>
      </c>
      <c r="O63" s="2">
        <v>-2779218.3</v>
      </c>
      <c r="P63" s="2">
        <v>0</v>
      </c>
      <c r="Q63" s="2">
        <v>135558.89000000001</v>
      </c>
      <c r="R63" s="2">
        <v>0</v>
      </c>
      <c r="S63" s="2">
        <v>0</v>
      </c>
      <c r="T63" s="2">
        <v>0</v>
      </c>
      <c r="U63" s="2">
        <v>108704350.20000006</v>
      </c>
      <c r="V63" s="2">
        <v>108173587.94</v>
      </c>
      <c r="W63" s="75">
        <v>0</v>
      </c>
      <c r="X63" s="253">
        <v>3.2999999999999995E-2</v>
      </c>
      <c r="Z63" s="2">
        <v>-4227953.41</v>
      </c>
      <c r="AA63" s="76">
        <v>0</v>
      </c>
      <c r="AC63" s="2">
        <v>135558.89000000001</v>
      </c>
      <c r="AD63" s="76">
        <v>0</v>
      </c>
      <c r="AF63" s="2">
        <v>5150998.6500000004</v>
      </c>
    </row>
    <row r="64" spans="1:33" x14ac:dyDescent="0.3">
      <c r="A64" s="218">
        <v>31245</v>
      </c>
      <c r="B64" s="217" t="s">
        <v>375</v>
      </c>
      <c r="C64" s="2">
        <v>193681409.1699999</v>
      </c>
      <c r="D64" s="2">
        <v>6467119.6799999997</v>
      </c>
      <c r="E64" s="2">
        <v>-3866864.59</v>
      </c>
      <c r="F64" s="2">
        <v>0</v>
      </c>
      <c r="G64" s="2">
        <v>0</v>
      </c>
      <c r="H64" s="2">
        <v>196281664.2599999</v>
      </c>
      <c r="I64" s="2">
        <v>194807218.81</v>
      </c>
      <c r="J64" s="75">
        <v>0</v>
      </c>
      <c r="K64" s="2">
        <v>74270086.500000015</v>
      </c>
      <c r="L64" s="2">
        <v>6035214.7999999998</v>
      </c>
      <c r="M64" s="2">
        <v>-3866864.59</v>
      </c>
      <c r="N64" s="2">
        <v>-826093.13</v>
      </c>
      <c r="O64" s="2">
        <v>-705330.1</v>
      </c>
      <c r="P64" s="2">
        <v>0</v>
      </c>
      <c r="Q64" s="2">
        <v>81091.58</v>
      </c>
      <c r="R64" s="2">
        <v>0</v>
      </c>
      <c r="S64" s="2">
        <v>0</v>
      </c>
      <c r="T64" s="2">
        <v>0</v>
      </c>
      <c r="U64" s="2">
        <v>74988105.060000017</v>
      </c>
      <c r="V64" s="2">
        <v>74989406.200000003</v>
      </c>
      <c r="W64" s="75">
        <v>0</v>
      </c>
      <c r="X64" s="253">
        <v>3.1E-2</v>
      </c>
      <c r="Z64" s="2">
        <v>-1531423.23</v>
      </c>
      <c r="AA64" s="76">
        <v>0</v>
      </c>
      <c r="AC64" s="2">
        <v>81091.58</v>
      </c>
      <c r="AD64" s="76">
        <v>0</v>
      </c>
      <c r="AF64" s="2">
        <v>2263735.1800000002</v>
      </c>
    </row>
    <row r="65" spans="1:32" x14ac:dyDescent="0.3">
      <c r="A65" s="218">
        <v>31246</v>
      </c>
      <c r="B65" s="217" t="s">
        <v>376</v>
      </c>
      <c r="C65" s="2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75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75">
        <v>0</v>
      </c>
      <c r="X65" s="253">
        <v>4.3000000000000003E-2</v>
      </c>
      <c r="Z65" s="2">
        <v>0</v>
      </c>
      <c r="AA65" s="76">
        <v>0</v>
      </c>
      <c r="AC65" s="2">
        <v>0</v>
      </c>
      <c r="AD65" s="76">
        <v>0</v>
      </c>
      <c r="AF65" s="2">
        <v>0</v>
      </c>
    </row>
    <row r="66" spans="1:32" x14ac:dyDescent="0.3">
      <c r="A66" s="218">
        <v>31247</v>
      </c>
      <c r="B66" s="217" t="s">
        <v>377</v>
      </c>
      <c r="C66" s="2">
        <v>10156523.809999999</v>
      </c>
      <c r="D66" s="2">
        <v>0</v>
      </c>
      <c r="E66" s="2">
        <v>0</v>
      </c>
      <c r="F66" s="2">
        <v>0</v>
      </c>
      <c r="G66" s="2">
        <v>0</v>
      </c>
      <c r="H66" s="2">
        <v>10156523.809999999</v>
      </c>
      <c r="I66" s="2">
        <v>10156523.810000001</v>
      </c>
      <c r="J66" s="75">
        <v>0</v>
      </c>
      <c r="K66" s="2">
        <v>10187109.649999999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10187109.649999999</v>
      </c>
      <c r="V66" s="2">
        <v>10187109.65</v>
      </c>
      <c r="W66" s="75">
        <v>0</v>
      </c>
      <c r="X66" s="253">
        <v>0.2</v>
      </c>
      <c r="Z66" s="2">
        <v>0</v>
      </c>
      <c r="AA66" s="76">
        <v>0</v>
      </c>
      <c r="AC66" s="2">
        <v>0</v>
      </c>
      <c r="AD66" s="76">
        <v>0</v>
      </c>
      <c r="AF66" s="2">
        <v>0</v>
      </c>
    </row>
    <row r="67" spans="1:32" x14ac:dyDescent="0.3">
      <c r="A67" s="218">
        <v>31251</v>
      </c>
      <c r="B67" s="217" t="s">
        <v>378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75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75">
        <v>0</v>
      </c>
      <c r="X67" s="253">
        <v>4.3000000000000003E-2</v>
      </c>
      <c r="Z67" s="2">
        <v>0</v>
      </c>
      <c r="AA67" s="76">
        <v>0</v>
      </c>
      <c r="AC67" s="2">
        <v>0</v>
      </c>
      <c r="AD67" s="76">
        <v>0</v>
      </c>
      <c r="AF67" s="2">
        <v>0</v>
      </c>
    </row>
    <row r="68" spans="1:32" x14ac:dyDescent="0.3">
      <c r="A68" s="218">
        <v>31252</v>
      </c>
      <c r="B68" s="217" t="s">
        <v>379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75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75">
        <v>0</v>
      </c>
      <c r="X68" s="253">
        <v>4.2000000000000003E-2</v>
      </c>
      <c r="Z68" s="2">
        <v>0</v>
      </c>
      <c r="AA68" s="76">
        <v>0</v>
      </c>
      <c r="AC68" s="2">
        <v>0</v>
      </c>
      <c r="AD68" s="76">
        <v>0</v>
      </c>
      <c r="AF68" s="2">
        <v>0</v>
      </c>
    </row>
    <row r="69" spans="1:32" x14ac:dyDescent="0.3">
      <c r="A69" s="218">
        <v>31253</v>
      </c>
      <c r="B69" s="217" t="s">
        <v>380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75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75">
        <v>0</v>
      </c>
      <c r="X69" s="253">
        <v>3.5000000000000003E-2</v>
      </c>
      <c r="Z69" s="2">
        <v>0</v>
      </c>
      <c r="AA69" s="76">
        <v>0</v>
      </c>
      <c r="AC69" s="2">
        <v>0</v>
      </c>
      <c r="AD69" s="76">
        <v>0</v>
      </c>
      <c r="AF69" s="2">
        <v>0</v>
      </c>
    </row>
    <row r="70" spans="1:32" x14ac:dyDescent="0.3">
      <c r="A70" s="218">
        <v>31254</v>
      </c>
      <c r="B70" s="217" t="s">
        <v>381</v>
      </c>
      <c r="C70" s="2">
        <v>38395489.419999994</v>
      </c>
      <c r="D70" s="2">
        <v>3943714.16</v>
      </c>
      <c r="E70" s="2">
        <v>-2093108.6</v>
      </c>
      <c r="F70" s="2">
        <v>0</v>
      </c>
      <c r="G70" s="2">
        <v>0</v>
      </c>
      <c r="H70" s="2">
        <v>40246094.979999997</v>
      </c>
      <c r="I70" s="2">
        <v>38798412.670000002</v>
      </c>
      <c r="J70" s="75">
        <v>0</v>
      </c>
      <c r="K70" s="2">
        <v>15402950.440000003</v>
      </c>
      <c r="L70" s="2">
        <v>1392399.73</v>
      </c>
      <c r="M70" s="2">
        <v>-2093108.6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14702241.570000002</v>
      </c>
      <c r="V70" s="2">
        <v>15639547.33</v>
      </c>
      <c r="W70" s="75">
        <v>0</v>
      </c>
      <c r="X70" s="253">
        <v>3.6000000000000004E-2</v>
      </c>
      <c r="Z70" s="2">
        <v>0</v>
      </c>
      <c r="AA70" s="76">
        <v>0</v>
      </c>
      <c r="AC70" s="2">
        <v>0</v>
      </c>
      <c r="AD70" s="76">
        <v>0</v>
      </c>
      <c r="AF70" s="2">
        <v>0</v>
      </c>
    </row>
    <row r="71" spans="1:32" x14ac:dyDescent="0.3">
      <c r="A71" s="218">
        <v>31275</v>
      </c>
      <c r="B71" s="217" t="s">
        <v>382</v>
      </c>
      <c r="C71" s="2">
        <v>0</v>
      </c>
      <c r="D71" s="2">
        <v>0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75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75">
        <v>0</v>
      </c>
      <c r="X71" s="253">
        <v>0</v>
      </c>
      <c r="Z71" s="2">
        <v>0</v>
      </c>
      <c r="AA71" s="76">
        <v>0</v>
      </c>
      <c r="AC71" s="2">
        <v>0</v>
      </c>
      <c r="AD71" s="76">
        <v>0</v>
      </c>
      <c r="AF71" s="2">
        <v>0</v>
      </c>
    </row>
    <row r="72" spans="1:32" x14ac:dyDescent="0.3">
      <c r="A72" s="218">
        <v>31430</v>
      </c>
      <c r="B72" s="217" t="s">
        <v>383</v>
      </c>
      <c r="C72" s="2">
        <v>0</v>
      </c>
      <c r="D72" s="2">
        <v>0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75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75">
        <v>0</v>
      </c>
      <c r="X72" s="253">
        <v>0</v>
      </c>
      <c r="Z72" s="2">
        <v>0</v>
      </c>
      <c r="AA72" s="76">
        <v>0</v>
      </c>
      <c r="AC72" s="2">
        <v>0</v>
      </c>
      <c r="AD72" s="76">
        <v>0</v>
      </c>
      <c r="AF72" s="2">
        <v>0</v>
      </c>
    </row>
    <row r="73" spans="1:32" x14ac:dyDescent="0.3">
      <c r="A73" s="218">
        <v>31431</v>
      </c>
      <c r="B73" s="217" t="s">
        <v>384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75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75">
        <v>0</v>
      </c>
      <c r="X73" s="253">
        <v>0</v>
      </c>
      <c r="Z73" s="2">
        <v>0</v>
      </c>
      <c r="AA73" s="76">
        <v>0</v>
      </c>
      <c r="AC73" s="2">
        <v>0</v>
      </c>
      <c r="AD73" s="76">
        <v>0</v>
      </c>
      <c r="AF73" s="2">
        <v>0</v>
      </c>
    </row>
    <row r="74" spans="1:32" x14ac:dyDescent="0.3">
      <c r="A74" s="218">
        <v>31432</v>
      </c>
      <c r="B74" s="217" t="s">
        <v>385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75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75">
        <v>0</v>
      </c>
      <c r="X74" s="253">
        <v>0</v>
      </c>
      <c r="Z74" s="2">
        <v>0</v>
      </c>
      <c r="AA74" s="76">
        <v>0</v>
      </c>
      <c r="AC74" s="2">
        <v>0</v>
      </c>
      <c r="AD74" s="76">
        <v>0</v>
      </c>
      <c r="AF74" s="2">
        <v>0</v>
      </c>
    </row>
    <row r="75" spans="1:32" x14ac:dyDescent="0.3">
      <c r="A75" s="218">
        <v>31433</v>
      </c>
      <c r="B75" s="217" t="s">
        <v>386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75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75">
        <v>0</v>
      </c>
      <c r="X75" s="253">
        <v>0</v>
      </c>
      <c r="Z75" s="2">
        <v>0</v>
      </c>
      <c r="AA75" s="76">
        <v>0</v>
      </c>
      <c r="AC75" s="2">
        <v>0</v>
      </c>
      <c r="AD75" s="76">
        <v>0</v>
      </c>
      <c r="AF75" s="2">
        <v>0</v>
      </c>
    </row>
    <row r="76" spans="1:32" x14ac:dyDescent="0.3">
      <c r="A76" s="218">
        <v>31434</v>
      </c>
      <c r="B76" s="217" t="s">
        <v>387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75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75">
        <v>0</v>
      </c>
      <c r="X76" s="253">
        <v>0</v>
      </c>
      <c r="Z76" s="2">
        <v>0</v>
      </c>
      <c r="AA76" s="76">
        <v>0</v>
      </c>
      <c r="AC76" s="2">
        <v>0</v>
      </c>
      <c r="AD76" s="76">
        <v>0</v>
      </c>
      <c r="AF76" s="2">
        <v>0</v>
      </c>
    </row>
    <row r="77" spans="1:32" x14ac:dyDescent="0.3">
      <c r="A77" s="218">
        <v>31440</v>
      </c>
      <c r="B77" s="217" t="s">
        <v>388</v>
      </c>
      <c r="C77" s="2">
        <v>9203072.7400000021</v>
      </c>
      <c r="D77" s="2">
        <v>11850779.960000001</v>
      </c>
      <c r="E77" s="2">
        <v>-367419.66</v>
      </c>
      <c r="F77" s="2">
        <v>0</v>
      </c>
      <c r="G77" s="2">
        <v>0</v>
      </c>
      <c r="H77" s="2">
        <v>20686433.040000003</v>
      </c>
      <c r="I77" s="2">
        <v>10956073.15</v>
      </c>
      <c r="J77" s="75">
        <v>0</v>
      </c>
      <c r="K77" s="2">
        <v>3782303.0599999996</v>
      </c>
      <c r="L77" s="2">
        <v>314501.48</v>
      </c>
      <c r="M77" s="2">
        <v>-367419.66</v>
      </c>
      <c r="N77" s="2">
        <v>-663110.40000000002</v>
      </c>
      <c r="O77" s="2">
        <v>-510506</v>
      </c>
      <c r="P77" s="2">
        <v>0</v>
      </c>
      <c r="Q77" s="2">
        <v>52259.95</v>
      </c>
      <c r="R77" s="2">
        <v>0</v>
      </c>
      <c r="S77" s="2">
        <v>0</v>
      </c>
      <c r="T77" s="2">
        <v>0</v>
      </c>
      <c r="U77" s="2">
        <v>2608028.4299999997</v>
      </c>
      <c r="V77" s="2">
        <v>3532063.25</v>
      </c>
      <c r="W77" s="75">
        <v>0</v>
      </c>
      <c r="X77" s="253">
        <v>3.1E-2</v>
      </c>
      <c r="Z77" s="2">
        <v>-1173616.3999999999</v>
      </c>
      <c r="AA77" s="76">
        <v>0</v>
      </c>
      <c r="AC77" s="2">
        <v>52259.95</v>
      </c>
      <c r="AD77" s="76">
        <v>0</v>
      </c>
      <c r="AF77" s="2">
        <v>916718.26</v>
      </c>
    </row>
    <row r="78" spans="1:32" x14ac:dyDescent="0.3">
      <c r="A78" s="218">
        <v>31441</v>
      </c>
      <c r="B78" s="217" t="s">
        <v>389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75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75">
        <v>0</v>
      </c>
      <c r="X78" s="253">
        <v>5.7999999999999996E-2</v>
      </c>
      <c r="Z78" s="2">
        <v>0</v>
      </c>
      <c r="AA78" s="76">
        <v>0</v>
      </c>
      <c r="AC78" s="2">
        <v>0</v>
      </c>
      <c r="AD78" s="76">
        <v>0</v>
      </c>
      <c r="AF78" s="2">
        <v>0</v>
      </c>
    </row>
    <row r="79" spans="1:32" x14ac:dyDescent="0.3">
      <c r="A79" s="218">
        <v>31442</v>
      </c>
      <c r="B79" s="217" t="s">
        <v>390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75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75">
        <v>0</v>
      </c>
      <c r="X79" s="253">
        <v>4.0999999999999995E-2</v>
      </c>
      <c r="Z79" s="2">
        <v>0</v>
      </c>
      <c r="AA79" s="76">
        <v>0</v>
      </c>
      <c r="AC79" s="2">
        <v>0</v>
      </c>
      <c r="AD79" s="76">
        <v>0</v>
      </c>
      <c r="AF79" s="2">
        <v>0</v>
      </c>
    </row>
    <row r="80" spans="1:32" x14ac:dyDescent="0.3">
      <c r="A80" s="218">
        <v>31443</v>
      </c>
      <c r="B80" s="217" t="s">
        <v>391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75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75">
        <v>0</v>
      </c>
      <c r="X80" s="253">
        <v>3.7999999999999999E-2</v>
      </c>
      <c r="Z80" s="2">
        <v>0</v>
      </c>
      <c r="AA80" s="76">
        <v>0</v>
      </c>
      <c r="AC80" s="2">
        <v>0</v>
      </c>
      <c r="AD80" s="76">
        <v>0</v>
      </c>
      <c r="AF80" s="2">
        <v>0</v>
      </c>
    </row>
    <row r="81" spans="1:32" x14ac:dyDescent="0.3">
      <c r="A81" s="218">
        <v>31444</v>
      </c>
      <c r="B81" s="217" t="s">
        <v>392</v>
      </c>
      <c r="C81" s="2">
        <v>110049602.76000004</v>
      </c>
      <c r="D81" s="2">
        <v>3783422.23</v>
      </c>
      <c r="E81" s="2">
        <v>-445401.51</v>
      </c>
      <c r="F81" s="2">
        <v>0</v>
      </c>
      <c r="G81" s="2">
        <v>0</v>
      </c>
      <c r="H81" s="2">
        <v>113387623.48000003</v>
      </c>
      <c r="I81" s="2">
        <v>111591232.08</v>
      </c>
      <c r="J81" s="75">
        <v>0</v>
      </c>
      <c r="K81" s="2">
        <v>49299832.370000005</v>
      </c>
      <c r="L81" s="2">
        <v>3566129.03</v>
      </c>
      <c r="M81" s="2">
        <v>-445401.51</v>
      </c>
      <c r="N81" s="2">
        <v>-243824.56</v>
      </c>
      <c r="O81" s="2">
        <v>-1000008.2</v>
      </c>
      <c r="P81" s="2">
        <v>0</v>
      </c>
      <c r="Q81" s="2">
        <v>48185.09</v>
      </c>
      <c r="R81" s="2">
        <v>0</v>
      </c>
      <c r="S81" s="2">
        <v>0</v>
      </c>
      <c r="T81" s="2">
        <v>0</v>
      </c>
      <c r="U81" s="2">
        <v>51224912.220000006</v>
      </c>
      <c r="V81" s="2">
        <v>50048530.049999997</v>
      </c>
      <c r="W81" s="75">
        <v>0</v>
      </c>
      <c r="X81" s="253">
        <v>3.2000000000000001E-2</v>
      </c>
      <c r="Z81" s="2">
        <v>-1243832.76</v>
      </c>
      <c r="AA81" s="76">
        <v>0</v>
      </c>
      <c r="AC81" s="2">
        <v>48185.09</v>
      </c>
      <c r="AD81" s="76">
        <v>0</v>
      </c>
      <c r="AF81" s="2">
        <v>1889793.6</v>
      </c>
    </row>
    <row r="82" spans="1:32" x14ac:dyDescent="0.3">
      <c r="A82" s="218">
        <v>31530</v>
      </c>
      <c r="B82" s="217" t="s">
        <v>393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75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75">
        <v>0</v>
      </c>
      <c r="X82" s="253">
        <v>0</v>
      </c>
      <c r="Z82" s="2">
        <v>0</v>
      </c>
      <c r="AA82" s="76">
        <v>0</v>
      </c>
      <c r="AC82" s="2">
        <v>0</v>
      </c>
      <c r="AD82" s="76">
        <v>0</v>
      </c>
      <c r="AF82" s="2">
        <v>0</v>
      </c>
    </row>
    <row r="83" spans="1:32" x14ac:dyDescent="0.3">
      <c r="A83" s="218">
        <v>31531</v>
      </c>
      <c r="B83" s="217" t="s">
        <v>394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75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75">
        <v>0</v>
      </c>
      <c r="X83" s="253">
        <v>0</v>
      </c>
      <c r="Z83" s="2">
        <v>0</v>
      </c>
      <c r="AA83" s="76">
        <v>0</v>
      </c>
      <c r="AC83" s="2">
        <v>0</v>
      </c>
      <c r="AD83" s="76">
        <v>0</v>
      </c>
      <c r="AF83" s="2">
        <v>0</v>
      </c>
    </row>
    <row r="84" spans="1:32" x14ac:dyDescent="0.3">
      <c r="A84" s="218">
        <v>31532</v>
      </c>
      <c r="B84" s="217" t="s">
        <v>395</v>
      </c>
      <c r="C84" s="2">
        <v>0</v>
      </c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75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75">
        <v>0</v>
      </c>
      <c r="X84" s="253">
        <v>0</v>
      </c>
      <c r="Z84" s="2">
        <v>0</v>
      </c>
      <c r="AA84" s="76">
        <v>0</v>
      </c>
      <c r="AC84" s="2">
        <v>0</v>
      </c>
      <c r="AD84" s="76">
        <v>0</v>
      </c>
      <c r="AF84" s="2">
        <v>0</v>
      </c>
    </row>
    <row r="85" spans="1:32" x14ac:dyDescent="0.3">
      <c r="A85" s="218">
        <v>31533</v>
      </c>
      <c r="B85" s="217" t="s">
        <v>396</v>
      </c>
      <c r="C85" s="2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75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75">
        <v>0</v>
      </c>
      <c r="X85" s="253">
        <v>0</v>
      </c>
      <c r="Z85" s="2">
        <v>0</v>
      </c>
      <c r="AA85" s="76">
        <v>0</v>
      </c>
      <c r="AC85" s="2">
        <v>0</v>
      </c>
      <c r="AD85" s="76">
        <v>0</v>
      </c>
      <c r="AF85" s="2">
        <v>0</v>
      </c>
    </row>
    <row r="86" spans="1:32" x14ac:dyDescent="0.3">
      <c r="A86" s="218">
        <v>31534</v>
      </c>
      <c r="B86" s="217" t="s">
        <v>397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75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75">
        <v>0</v>
      </c>
      <c r="X86" s="253">
        <v>0</v>
      </c>
      <c r="Z86" s="2">
        <v>0</v>
      </c>
      <c r="AA86" s="76">
        <v>0</v>
      </c>
      <c r="AC86" s="2">
        <v>0</v>
      </c>
      <c r="AD86" s="76">
        <v>0</v>
      </c>
      <c r="AF86" s="2">
        <v>0</v>
      </c>
    </row>
    <row r="87" spans="1:32" x14ac:dyDescent="0.3">
      <c r="A87" s="218">
        <v>31540</v>
      </c>
      <c r="B87" s="217" t="s">
        <v>398</v>
      </c>
      <c r="C87" s="2">
        <v>43844698.180000007</v>
      </c>
      <c r="D87" s="2">
        <v>161305.99</v>
      </c>
      <c r="E87" s="2">
        <v>-25909.45</v>
      </c>
      <c r="F87" s="2">
        <v>0</v>
      </c>
      <c r="G87" s="2">
        <v>0</v>
      </c>
      <c r="H87" s="2">
        <v>43980094.720000006</v>
      </c>
      <c r="I87" s="2">
        <v>43859259.890000001</v>
      </c>
      <c r="J87" s="75">
        <v>0</v>
      </c>
      <c r="K87" s="2">
        <v>16665357.380000005</v>
      </c>
      <c r="L87" s="2">
        <v>1534721.68</v>
      </c>
      <c r="M87" s="2">
        <v>-25909.45</v>
      </c>
      <c r="N87" s="2">
        <v>-1473.83</v>
      </c>
      <c r="O87" s="2">
        <v>0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18172695.780000009</v>
      </c>
      <c r="V87" s="2">
        <v>17426446.780000001</v>
      </c>
      <c r="W87" s="75">
        <v>0</v>
      </c>
      <c r="X87" s="253">
        <v>3.5000000000000003E-2</v>
      </c>
      <c r="Z87" s="2">
        <v>-1473.83</v>
      </c>
      <c r="AA87" s="76">
        <v>0</v>
      </c>
      <c r="AC87" s="2">
        <v>0</v>
      </c>
      <c r="AD87" s="76">
        <v>0</v>
      </c>
      <c r="AF87" s="2">
        <v>0</v>
      </c>
    </row>
    <row r="88" spans="1:32" x14ac:dyDescent="0.3">
      <c r="A88" s="218">
        <v>31541</v>
      </c>
      <c r="B88" s="217" t="s">
        <v>399</v>
      </c>
      <c r="C88" s="2">
        <v>0</v>
      </c>
      <c r="D88" s="2">
        <v>0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75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75">
        <v>0</v>
      </c>
      <c r="X88" s="253">
        <v>4.3999999999999997E-2</v>
      </c>
      <c r="Z88" s="2">
        <v>0</v>
      </c>
      <c r="AA88" s="76">
        <v>0</v>
      </c>
      <c r="AC88" s="2">
        <v>0</v>
      </c>
      <c r="AD88" s="76">
        <v>0</v>
      </c>
      <c r="AF88" s="2">
        <v>0</v>
      </c>
    </row>
    <row r="89" spans="1:32" x14ac:dyDescent="0.3">
      <c r="A89" s="218">
        <v>31542</v>
      </c>
      <c r="B89" s="217" t="s">
        <v>400</v>
      </c>
      <c r="C89" s="2">
        <v>0</v>
      </c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75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75">
        <v>0</v>
      </c>
      <c r="X89" s="253">
        <v>0.05</v>
      </c>
      <c r="Z89" s="2">
        <v>0</v>
      </c>
      <c r="AA89" s="76">
        <v>0</v>
      </c>
      <c r="AC89" s="2">
        <v>0</v>
      </c>
      <c r="AD89" s="76">
        <v>0</v>
      </c>
      <c r="AF89" s="2">
        <v>0</v>
      </c>
    </row>
    <row r="90" spans="1:32" x14ac:dyDescent="0.3">
      <c r="A90" s="218">
        <v>31543</v>
      </c>
      <c r="B90" s="217" t="s">
        <v>401</v>
      </c>
      <c r="C90" s="2">
        <v>0</v>
      </c>
      <c r="D90" s="2">
        <v>0</v>
      </c>
      <c r="E90" s="2">
        <v>0</v>
      </c>
      <c r="F90" s="2">
        <v>0</v>
      </c>
      <c r="G90" s="2">
        <v>0</v>
      </c>
      <c r="H90" s="2">
        <v>0</v>
      </c>
      <c r="I90" s="2">
        <v>0</v>
      </c>
      <c r="J90" s="75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75">
        <v>0</v>
      </c>
      <c r="X90" s="253">
        <v>3.2999999999999995E-2</v>
      </c>
      <c r="Z90" s="2">
        <v>0</v>
      </c>
      <c r="AA90" s="76">
        <v>0</v>
      </c>
      <c r="AC90" s="2">
        <v>0</v>
      </c>
      <c r="AD90" s="76">
        <v>0</v>
      </c>
      <c r="AF90" s="2">
        <v>0</v>
      </c>
    </row>
    <row r="91" spans="1:32" x14ac:dyDescent="0.3">
      <c r="A91" s="218">
        <v>31544</v>
      </c>
      <c r="B91" s="217" t="s">
        <v>402</v>
      </c>
      <c r="C91" s="2">
        <v>52321753.069999993</v>
      </c>
      <c r="D91" s="2">
        <v>1135214.8799999999</v>
      </c>
      <c r="E91" s="2">
        <v>-597473.87</v>
      </c>
      <c r="F91" s="2">
        <v>0</v>
      </c>
      <c r="G91" s="2">
        <v>0</v>
      </c>
      <c r="H91" s="2">
        <v>52859494.079999998</v>
      </c>
      <c r="I91" s="2">
        <v>52432261.189999998</v>
      </c>
      <c r="J91" s="75">
        <v>0</v>
      </c>
      <c r="K91" s="2">
        <v>31819515.579999994</v>
      </c>
      <c r="L91" s="2">
        <v>1519503.1</v>
      </c>
      <c r="M91" s="2">
        <v>-597473.87</v>
      </c>
      <c r="N91" s="2">
        <v>-24230.13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32717314.679999996</v>
      </c>
      <c r="V91" s="2">
        <v>32498576.350000001</v>
      </c>
      <c r="W91" s="75">
        <v>0</v>
      </c>
      <c r="X91" s="253">
        <v>2.8999999999999998E-2</v>
      </c>
      <c r="Z91" s="2">
        <v>-24230.13</v>
      </c>
      <c r="AA91" s="76">
        <v>0</v>
      </c>
      <c r="AC91" s="2">
        <v>0</v>
      </c>
      <c r="AD91" s="76">
        <v>0</v>
      </c>
      <c r="AF91" s="2">
        <v>0</v>
      </c>
    </row>
    <row r="92" spans="1:32" x14ac:dyDescent="0.3">
      <c r="A92" s="218">
        <v>31545</v>
      </c>
      <c r="B92" s="217" t="s">
        <v>403</v>
      </c>
      <c r="C92" s="2">
        <v>26006069.59</v>
      </c>
      <c r="D92" s="2">
        <v>18836.71</v>
      </c>
      <c r="E92" s="2">
        <v>-38211.15</v>
      </c>
      <c r="F92" s="2">
        <v>0</v>
      </c>
      <c r="G92" s="2">
        <v>0</v>
      </c>
      <c r="H92" s="2">
        <v>25986695.150000002</v>
      </c>
      <c r="I92" s="2">
        <v>25998617.879999999</v>
      </c>
      <c r="J92" s="75">
        <v>0</v>
      </c>
      <c r="K92" s="2">
        <v>16752317.43</v>
      </c>
      <c r="L92" s="2">
        <v>623990.68000000005</v>
      </c>
      <c r="M92" s="2">
        <v>-38211.15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17338096.960000001</v>
      </c>
      <c r="V92" s="2">
        <v>17049663.870000001</v>
      </c>
      <c r="W92" s="75">
        <v>0</v>
      </c>
      <c r="X92" s="253">
        <v>2.4E-2</v>
      </c>
      <c r="Z92" s="2">
        <v>0</v>
      </c>
      <c r="AA92" s="76">
        <v>0</v>
      </c>
      <c r="AC92" s="2">
        <v>0</v>
      </c>
      <c r="AD92" s="76">
        <v>0</v>
      </c>
      <c r="AF92" s="2">
        <v>0</v>
      </c>
    </row>
    <row r="93" spans="1:32" x14ac:dyDescent="0.3">
      <c r="A93" s="218">
        <v>31546</v>
      </c>
      <c r="B93" s="217" t="s">
        <v>404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75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75">
        <v>0</v>
      </c>
      <c r="X93" s="253">
        <v>3.5000000000000003E-2</v>
      </c>
      <c r="Z93" s="2">
        <v>0</v>
      </c>
      <c r="AA93" s="76">
        <v>0</v>
      </c>
      <c r="AC93" s="2">
        <v>0</v>
      </c>
      <c r="AD93" s="76">
        <v>0</v>
      </c>
      <c r="AF93" s="2">
        <v>0</v>
      </c>
    </row>
    <row r="94" spans="1:32" x14ac:dyDescent="0.3">
      <c r="A94" s="218">
        <v>31551</v>
      </c>
      <c r="B94" s="217" t="s">
        <v>405</v>
      </c>
      <c r="C94" s="2">
        <v>0</v>
      </c>
      <c r="D94" s="2">
        <v>0</v>
      </c>
      <c r="E94" s="2">
        <v>0</v>
      </c>
      <c r="F94" s="2">
        <v>0</v>
      </c>
      <c r="G94" s="2">
        <v>0</v>
      </c>
      <c r="H94" s="2">
        <v>0</v>
      </c>
      <c r="I94" s="2">
        <v>0</v>
      </c>
      <c r="J94" s="75">
        <v>0</v>
      </c>
      <c r="K94" s="2">
        <v>0</v>
      </c>
      <c r="L94" s="2">
        <v>0</v>
      </c>
      <c r="M94" s="2">
        <v>0</v>
      </c>
      <c r="N94" s="2">
        <v>0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75">
        <v>0</v>
      </c>
      <c r="X94" s="253">
        <v>0.04</v>
      </c>
      <c r="Z94" s="2">
        <v>0</v>
      </c>
      <c r="AA94" s="76">
        <v>0</v>
      </c>
      <c r="AC94" s="2">
        <v>0</v>
      </c>
      <c r="AD94" s="76">
        <v>0</v>
      </c>
      <c r="AF94" s="2">
        <v>0</v>
      </c>
    </row>
    <row r="95" spans="1:32" x14ac:dyDescent="0.3">
      <c r="A95" s="218">
        <v>31552</v>
      </c>
      <c r="B95" s="217" t="s">
        <v>406</v>
      </c>
      <c r="C95" s="2">
        <v>0</v>
      </c>
      <c r="D95" s="2">
        <v>0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75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75">
        <v>0</v>
      </c>
      <c r="X95" s="253">
        <v>3.6999999999999998E-2</v>
      </c>
      <c r="Z95" s="2">
        <v>0</v>
      </c>
      <c r="AA95" s="76">
        <v>0</v>
      </c>
      <c r="AC95" s="2">
        <v>0</v>
      </c>
      <c r="AD95" s="76">
        <v>0</v>
      </c>
      <c r="AF95" s="2">
        <v>0</v>
      </c>
    </row>
    <row r="96" spans="1:32" x14ac:dyDescent="0.3">
      <c r="A96" s="218">
        <v>31553</v>
      </c>
      <c r="B96" s="217" t="s">
        <v>407</v>
      </c>
      <c r="C96" s="2">
        <v>0</v>
      </c>
      <c r="D96" s="2">
        <v>0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75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75">
        <v>0</v>
      </c>
      <c r="X96" s="253">
        <v>3.2000000000000001E-2</v>
      </c>
      <c r="Z96" s="2">
        <v>0</v>
      </c>
      <c r="AA96" s="76">
        <v>0</v>
      </c>
      <c r="AC96" s="2">
        <v>0</v>
      </c>
      <c r="AD96" s="76">
        <v>0</v>
      </c>
      <c r="AF96" s="2">
        <v>0</v>
      </c>
    </row>
    <row r="97" spans="1:32" x14ac:dyDescent="0.3">
      <c r="A97" s="218">
        <v>31554</v>
      </c>
      <c r="B97" s="217" t="s">
        <v>408</v>
      </c>
      <c r="C97" s="2">
        <v>15474057.879999999</v>
      </c>
      <c r="D97" s="2">
        <v>0</v>
      </c>
      <c r="E97" s="2">
        <v>0</v>
      </c>
      <c r="F97" s="2">
        <v>0</v>
      </c>
      <c r="G97" s="2">
        <v>0</v>
      </c>
      <c r="H97" s="2">
        <v>15474057.879999999</v>
      </c>
      <c r="I97" s="2">
        <v>15474057.880000001</v>
      </c>
      <c r="J97" s="75">
        <v>0</v>
      </c>
      <c r="K97" s="2">
        <v>9168397</v>
      </c>
      <c r="L97" s="2">
        <v>433273.56</v>
      </c>
      <c r="M97" s="2">
        <v>0</v>
      </c>
      <c r="N97" s="2">
        <v>0</v>
      </c>
      <c r="O97" s="2">
        <v>0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9601670.5600000005</v>
      </c>
      <c r="V97" s="2">
        <v>9385033.7799999993</v>
      </c>
      <c r="W97" s="75">
        <v>0</v>
      </c>
      <c r="X97" s="253">
        <v>2.7999999999999997E-2</v>
      </c>
      <c r="Z97" s="2">
        <v>0</v>
      </c>
      <c r="AA97" s="76">
        <v>0</v>
      </c>
      <c r="AC97" s="2">
        <v>0</v>
      </c>
      <c r="AD97" s="76">
        <v>0</v>
      </c>
      <c r="AF97" s="2">
        <v>0</v>
      </c>
    </row>
    <row r="98" spans="1:32" x14ac:dyDescent="0.3">
      <c r="A98" s="218">
        <v>31601</v>
      </c>
      <c r="B98" s="217" t="s">
        <v>409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75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75">
        <v>0</v>
      </c>
      <c r="X98" s="253">
        <v>0</v>
      </c>
      <c r="Z98" s="2">
        <v>0</v>
      </c>
      <c r="AA98" s="76">
        <v>0</v>
      </c>
      <c r="AC98" s="2">
        <v>0</v>
      </c>
      <c r="AD98" s="76">
        <v>0</v>
      </c>
      <c r="AF98" s="2">
        <v>0</v>
      </c>
    </row>
    <row r="99" spans="1:32" x14ac:dyDescent="0.3">
      <c r="A99" s="218">
        <v>31617</v>
      </c>
      <c r="B99" s="217" t="s">
        <v>410</v>
      </c>
      <c r="C99" s="2">
        <v>0</v>
      </c>
      <c r="D99" s="2">
        <v>0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75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75">
        <v>0</v>
      </c>
      <c r="X99" s="255">
        <v>0.14299999999999999</v>
      </c>
      <c r="Z99" s="2">
        <v>0</v>
      </c>
      <c r="AA99" s="76">
        <v>0</v>
      </c>
      <c r="AC99" s="2">
        <v>0</v>
      </c>
      <c r="AD99" s="76">
        <v>0</v>
      </c>
      <c r="AF99" s="2">
        <v>0</v>
      </c>
    </row>
    <row r="100" spans="1:32" x14ac:dyDescent="0.3">
      <c r="A100" s="218">
        <v>31630</v>
      </c>
      <c r="B100" s="217" t="s">
        <v>411</v>
      </c>
      <c r="C100" s="2">
        <v>0</v>
      </c>
      <c r="D100" s="2">
        <v>0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75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75">
        <v>0</v>
      </c>
      <c r="X100" s="253">
        <v>0</v>
      </c>
      <c r="Z100" s="2">
        <v>0</v>
      </c>
      <c r="AA100" s="76">
        <v>0</v>
      </c>
      <c r="AC100" s="2">
        <v>0</v>
      </c>
      <c r="AD100" s="76">
        <v>0</v>
      </c>
      <c r="AF100" s="2">
        <v>0</v>
      </c>
    </row>
    <row r="101" spans="1:32" x14ac:dyDescent="0.3">
      <c r="A101" s="218">
        <v>31631</v>
      </c>
      <c r="B101" s="217" t="s">
        <v>412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75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75">
        <v>0</v>
      </c>
      <c r="X101" s="253">
        <v>0</v>
      </c>
      <c r="Z101" s="2">
        <v>0</v>
      </c>
      <c r="AA101" s="76">
        <v>0</v>
      </c>
      <c r="AC101" s="2">
        <v>0</v>
      </c>
      <c r="AD101" s="76">
        <v>0</v>
      </c>
      <c r="AF101" s="2">
        <v>0</v>
      </c>
    </row>
    <row r="102" spans="1:32" x14ac:dyDescent="0.3">
      <c r="A102" s="218">
        <v>31632</v>
      </c>
      <c r="B102" s="217" t="s">
        <v>413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75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75">
        <v>0</v>
      </c>
      <c r="X102" s="253">
        <v>0</v>
      </c>
      <c r="Z102" s="2">
        <v>0</v>
      </c>
      <c r="AA102" s="76">
        <v>0</v>
      </c>
      <c r="AC102" s="2">
        <v>0</v>
      </c>
      <c r="AD102" s="76">
        <v>0</v>
      </c>
      <c r="AF102" s="2">
        <v>0</v>
      </c>
    </row>
    <row r="103" spans="1:32" x14ac:dyDescent="0.3">
      <c r="A103" s="218">
        <v>31633</v>
      </c>
      <c r="B103" s="217" t="s">
        <v>414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75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75">
        <v>0</v>
      </c>
      <c r="X103" s="253">
        <v>0</v>
      </c>
      <c r="Z103" s="2">
        <v>0</v>
      </c>
      <c r="AA103" s="76">
        <v>0</v>
      </c>
      <c r="AC103" s="2">
        <v>0</v>
      </c>
      <c r="AD103" s="76">
        <v>0</v>
      </c>
      <c r="AF103" s="2">
        <v>0</v>
      </c>
    </row>
    <row r="104" spans="1:32" x14ac:dyDescent="0.3">
      <c r="A104" s="218">
        <v>31634</v>
      </c>
      <c r="B104" s="217" t="s">
        <v>415</v>
      </c>
      <c r="C104" s="2">
        <v>0</v>
      </c>
      <c r="D104" s="2">
        <v>0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75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75">
        <v>0</v>
      </c>
      <c r="X104" s="253">
        <v>0</v>
      </c>
      <c r="Z104" s="2">
        <v>0</v>
      </c>
      <c r="AA104" s="76">
        <v>0</v>
      </c>
      <c r="AC104" s="2">
        <v>0</v>
      </c>
      <c r="AD104" s="76">
        <v>0</v>
      </c>
      <c r="AF104" s="2">
        <v>0</v>
      </c>
    </row>
    <row r="105" spans="1:32" x14ac:dyDescent="0.3">
      <c r="A105" s="218">
        <v>31640</v>
      </c>
      <c r="B105" s="217" t="s">
        <v>416</v>
      </c>
      <c r="C105" s="2">
        <v>25748279.890000001</v>
      </c>
      <c r="D105" s="2">
        <v>1013709.62</v>
      </c>
      <c r="E105" s="2">
        <v>-313490.71000000002</v>
      </c>
      <c r="F105" s="2">
        <v>0</v>
      </c>
      <c r="G105" s="2">
        <v>0</v>
      </c>
      <c r="H105" s="2">
        <v>26448498.800000001</v>
      </c>
      <c r="I105" s="2">
        <v>26136411.91</v>
      </c>
      <c r="J105" s="75">
        <v>0</v>
      </c>
      <c r="K105" s="2">
        <v>10399881.640000004</v>
      </c>
      <c r="L105" s="2">
        <v>861643.35</v>
      </c>
      <c r="M105" s="2">
        <v>-313490.71000000002</v>
      </c>
      <c r="N105" s="2">
        <v>-26673.48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10921360.800000003</v>
      </c>
      <c r="V105" s="2">
        <v>10579589.289999999</v>
      </c>
      <c r="W105" s="75">
        <v>0</v>
      </c>
      <c r="X105" s="253">
        <v>3.3000000000000002E-2</v>
      </c>
      <c r="Z105" s="2">
        <v>-26673.48</v>
      </c>
      <c r="AA105" s="76">
        <v>0</v>
      </c>
      <c r="AC105" s="2">
        <v>0</v>
      </c>
      <c r="AD105" s="76">
        <v>0</v>
      </c>
      <c r="AF105" s="2">
        <v>0</v>
      </c>
    </row>
    <row r="106" spans="1:32" x14ac:dyDescent="0.3">
      <c r="A106" s="218">
        <v>31641</v>
      </c>
      <c r="B106" s="217" t="s">
        <v>417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75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75">
        <v>0</v>
      </c>
      <c r="X106" s="253">
        <v>3.5999999999999997E-2</v>
      </c>
      <c r="Z106" s="2">
        <v>0</v>
      </c>
      <c r="AA106" s="76">
        <v>0</v>
      </c>
      <c r="AC106" s="2">
        <v>0</v>
      </c>
      <c r="AD106" s="76">
        <v>0</v>
      </c>
      <c r="AF106" s="2">
        <v>0</v>
      </c>
    </row>
    <row r="107" spans="1:32" x14ac:dyDescent="0.3">
      <c r="A107" s="218">
        <v>31642</v>
      </c>
      <c r="B107" s="217" t="s">
        <v>418</v>
      </c>
      <c r="C107" s="2">
        <v>0</v>
      </c>
      <c r="D107" s="2">
        <v>0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75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75">
        <v>0</v>
      </c>
      <c r="X107" s="253">
        <v>1.4E-2</v>
      </c>
      <c r="Z107" s="2">
        <v>0</v>
      </c>
      <c r="AA107" s="76">
        <v>0</v>
      </c>
      <c r="AC107" s="2">
        <v>0</v>
      </c>
      <c r="AD107" s="76">
        <v>0</v>
      </c>
      <c r="AF107" s="2">
        <v>0</v>
      </c>
    </row>
    <row r="108" spans="1:32" x14ac:dyDescent="0.3">
      <c r="A108" s="218">
        <v>31643</v>
      </c>
      <c r="B108" s="217" t="s">
        <v>419</v>
      </c>
      <c r="C108" s="2">
        <v>0</v>
      </c>
      <c r="D108" s="2">
        <v>0</v>
      </c>
      <c r="E108" s="2">
        <v>0</v>
      </c>
      <c r="F108" s="2">
        <v>0</v>
      </c>
      <c r="G108" s="2">
        <v>0</v>
      </c>
      <c r="H108" s="2">
        <v>0</v>
      </c>
      <c r="I108" s="2">
        <v>0</v>
      </c>
      <c r="J108" s="75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75">
        <v>0</v>
      </c>
      <c r="X108" s="253">
        <v>3.5999999999999997E-2</v>
      </c>
      <c r="Z108" s="2">
        <v>0</v>
      </c>
      <c r="AA108" s="76">
        <v>0</v>
      </c>
      <c r="AC108" s="2">
        <v>0</v>
      </c>
      <c r="AD108" s="76">
        <v>0</v>
      </c>
      <c r="AF108" s="2">
        <v>0</v>
      </c>
    </row>
    <row r="109" spans="1:32" x14ac:dyDescent="0.3">
      <c r="A109" s="218">
        <v>31644</v>
      </c>
      <c r="B109" s="217" t="s">
        <v>420</v>
      </c>
      <c r="C109" s="2">
        <v>5865811.79</v>
      </c>
      <c r="D109" s="2">
        <v>0</v>
      </c>
      <c r="E109" s="2">
        <v>0</v>
      </c>
      <c r="F109" s="2">
        <v>0</v>
      </c>
      <c r="G109" s="2">
        <v>0</v>
      </c>
      <c r="H109" s="2">
        <v>5865811.79</v>
      </c>
      <c r="I109" s="2">
        <v>5865811.79</v>
      </c>
      <c r="J109" s="75">
        <v>0</v>
      </c>
      <c r="K109" s="2">
        <v>4188511.6300000027</v>
      </c>
      <c r="L109" s="2">
        <v>105584.64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4294096.2700000023</v>
      </c>
      <c r="V109" s="2">
        <v>4241303.95</v>
      </c>
      <c r="W109" s="75">
        <v>0</v>
      </c>
      <c r="X109" s="253">
        <v>1.8000000000000002E-2</v>
      </c>
      <c r="Z109" s="2">
        <v>0</v>
      </c>
      <c r="AA109" s="76">
        <v>0</v>
      </c>
      <c r="AC109" s="2">
        <v>0</v>
      </c>
      <c r="AD109" s="76">
        <v>0</v>
      </c>
      <c r="AF109" s="2">
        <v>0</v>
      </c>
    </row>
    <row r="110" spans="1:32" x14ac:dyDescent="0.3">
      <c r="A110" s="218">
        <v>31645</v>
      </c>
      <c r="B110" s="217" t="s">
        <v>421</v>
      </c>
      <c r="C110" s="2">
        <v>1694847.9500000002</v>
      </c>
      <c r="D110" s="2">
        <v>0</v>
      </c>
      <c r="E110" s="2">
        <v>0</v>
      </c>
      <c r="F110" s="2">
        <v>0</v>
      </c>
      <c r="G110" s="2">
        <v>0</v>
      </c>
      <c r="H110" s="2">
        <v>1694847.9500000002</v>
      </c>
      <c r="I110" s="2">
        <v>1694847.95</v>
      </c>
      <c r="J110" s="75">
        <v>0</v>
      </c>
      <c r="K110" s="2">
        <v>1258545.2399999995</v>
      </c>
      <c r="L110" s="2">
        <v>10169.040000000001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1268714.2799999996</v>
      </c>
      <c r="V110" s="2">
        <v>1263629.76</v>
      </c>
      <c r="W110" s="75">
        <v>0</v>
      </c>
      <c r="X110" s="253">
        <v>6.0000000000000001E-3</v>
      </c>
      <c r="Z110" s="2">
        <v>0</v>
      </c>
      <c r="AA110" s="76">
        <v>0</v>
      </c>
      <c r="AC110" s="2">
        <v>0</v>
      </c>
      <c r="AD110" s="76">
        <v>0</v>
      </c>
      <c r="AF110" s="2">
        <v>0</v>
      </c>
    </row>
    <row r="111" spans="1:32" x14ac:dyDescent="0.3">
      <c r="A111" s="218">
        <v>31646</v>
      </c>
      <c r="B111" s="217" t="s">
        <v>422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75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75">
        <v>0</v>
      </c>
      <c r="X111" s="253">
        <v>2.7E-2</v>
      </c>
      <c r="Z111" s="2">
        <v>0</v>
      </c>
      <c r="AA111" s="76">
        <v>0</v>
      </c>
      <c r="AC111" s="2">
        <v>0</v>
      </c>
      <c r="AD111" s="76">
        <v>0</v>
      </c>
      <c r="AF111" s="2">
        <v>0</v>
      </c>
    </row>
    <row r="112" spans="1:32" x14ac:dyDescent="0.3">
      <c r="A112" s="218">
        <v>31647</v>
      </c>
      <c r="B112" s="217" t="s">
        <v>423</v>
      </c>
      <c r="C112" s="2">
        <v>1080501.8800000001</v>
      </c>
      <c r="D112" s="2">
        <v>478902.36</v>
      </c>
      <c r="E112" s="2">
        <v>-718196.41</v>
      </c>
      <c r="F112" s="2">
        <v>0</v>
      </c>
      <c r="G112" s="2">
        <v>0</v>
      </c>
      <c r="H112" s="2">
        <v>841207.83000000019</v>
      </c>
      <c r="I112" s="2">
        <v>510337.12</v>
      </c>
      <c r="J112" s="75">
        <v>0</v>
      </c>
      <c r="K112" s="2">
        <v>944618.48</v>
      </c>
      <c r="L112" s="2">
        <v>50679.94</v>
      </c>
      <c r="M112" s="2">
        <v>-718196.41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277102.00999999989</v>
      </c>
      <c r="V112" s="2">
        <v>341928.83</v>
      </c>
      <c r="W112" s="75">
        <v>0</v>
      </c>
      <c r="X112" s="255">
        <v>0.14299999999999999</v>
      </c>
      <c r="Z112" s="2">
        <v>0</v>
      </c>
      <c r="AA112" s="76">
        <v>0</v>
      </c>
      <c r="AC112" s="2">
        <v>0</v>
      </c>
      <c r="AD112" s="76">
        <v>0</v>
      </c>
      <c r="AF112" s="2">
        <v>0</v>
      </c>
    </row>
    <row r="113" spans="1:32" x14ac:dyDescent="0.3">
      <c r="A113" s="218">
        <v>31651</v>
      </c>
      <c r="B113" s="217" t="s">
        <v>424</v>
      </c>
      <c r="C113" s="2">
        <v>0</v>
      </c>
      <c r="D113" s="2">
        <v>0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75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75">
        <v>0</v>
      </c>
      <c r="X113" s="253">
        <v>0.04</v>
      </c>
      <c r="Z113" s="2">
        <v>0</v>
      </c>
      <c r="AA113" s="76">
        <v>0</v>
      </c>
      <c r="AC113" s="2">
        <v>0</v>
      </c>
      <c r="AD113" s="76">
        <v>0</v>
      </c>
      <c r="AF113" s="2">
        <v>0</v>
      </c>
    </row>
    <row r="114" spans="1:32" x14ac:dyDescent="0.3">
      <c r="A114" s="218">
        <v>31652</v>
      </c>
      <c r="B114" s="217" t="s">
        <v>425</v>
      </c>
      <c r="C114" s="2">
        <v>0</v>
      </c>
      <c r="D114" s="2">
        <v>0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75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75">
        <v>0</v>
      </c>
      <c r="X114" s="253">
        <v>3.4000000000000002E-2</v>
      </c>
      <c r="Z114" s="2">
        <v>0</v>
      </c>
      <c r="AA114" s="76">
        <v>0</v>
      </c>
      <c r="AC114" s="2">
        <v>0</v>
      </c>
      <c r="AD114" s="76">
        <v>0</v>
      </c>
      <c r="AF114" s="2">
        <v>0</v>
      </c>
    </row>
    <row r="115" spans="1:32" x14ac:dyDescent="0.3">
      <c r="A115" s="218">
        <v>31653</v>
      </c>
      <c r="B115" s="217" t="s">
        <v>426</v>
      </c>
      <c r="C115" s="2">
        <v>0</v>
      </c>
      <c r="D115" s="2">
        <v>0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75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75">
        <v>0</v>
      </c>
      <c r="X115" s="253">
        <v>2.9000000000000001E-2</v>
      </c>
      <c r="Z115" s="2">
        <v>0</v>
      </c>
      <c r="AA115" s="76">
        <v>0</v>
      </c>
      <c r="AC115" s="2">
        <v>0</v>
      </c>
      <c r="AD115" s="76">
        <v>0</v>
      </c>
      <c r="AF115" s="2">
        <v>0</v>
      </c>
    </row>
    <row r="116" spans="1:32" x14ac:dyDescent="0.3">
      <c r="A116" s="218">
        <v>31654</v>
      </c>
      <c r="B116" s="217" t="s">
        <v>427</v>
      </c>
      <c r="C116" s="2">
        <v>687934.36</v>
      </c>
      <c r="D116" s="2">
        <v>0</v>
      </c>
      <c r="E116" s="2">
        <v>0</v>
      </c>
      <c r="F116" s="2">
        <v>0</v>
      </c>
      <c r="G116" s="2">
        <v>0</v>
      </c>
      <c r="H116" s="2">
        <v>687934.36</v>
      </c>
      <c r="I116" s="2">
        <v>687934.36</v>
      </c>
      <c r="J116" s="75">
        <v>0</v>
      </c>
      <c r="K116" s="2">
        <v>344507.55999999994</v>
      </c>
      <c r="L116" s="2">
        <v>16510.439999999999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361017.99999999994</v>
      </c>
      <c r="V116" s="2">
        <v>352762.78</v>
      </c>
      <c r="W116" s="75">
        <v>0</v>
      </c>
      <c r="X116" s="253">
        <v>2.4E-2</v>
      </c>
      <c r="Z116" s="2">
        <v>0</v>
      </c>
      <c r="AA116" s="76">
        <v>0</v>
      </c>
      <c r="AC116" s="2">
        <v>0</v>
      </c>
      <c r="AD116" s="76">
        <v>0</v>
      </c>
      <c r="AF116" s="2">
        <v>0</v>
      </c>
    </row>
    <row r="117" spans="1:32" x14ac:dyDescent="0.3">
      <c r="A117" s="218">
        <v>31700</v>
      </c>
      <c r="B117" s="217" t="s">
        <v>428</v>
      </c>
      <c r="C117" s="2">
        <v>30036948.829999998</v>
      </c>
      <c r="D117" s="2">
        <v>0</v>
      </c>
      <c r="E117" s="2">
        <v>-24434030.350000001</v>
      </c>
      <c r="F117" s="2">
        <v>0</v>
      </c>
      <c r="G117" s="2">
        <v>0</v>
      </c>
      <c r="H117" s="2">
        <v>5602918.4799999967</v>
      </c>
      <c r="I117" s="2">
        <v>11241540.869999999</v>
      </c>
      <c r="J117" s="75">
        <v>0</v>
      </c>
      <c r="K117" s="2">
        <v>25623524.679999992</v>
      </c>
      <c r="L117" s="2">
        <v>157962.75</v>
      </c>
      <c r="M117" s="2">
        <v>-24434030.350000001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1347457.0799999908</v>
      </c>
      <c r="V117" s="2">
        <v>6907098.1100000003</v>
      </c>
      <c r="W117" s="75">
        <v>-2.5611370801925659E-9</v>
      </c>
      <c r="X117" s="254">
        <v>2.7999999999999997E-2</v>
      </c>
      <c r="Z117" s="2">
        <v>0</v>
      </c>
      <c r="AA117" s="76">
        <v>0</v>
      </c>
      <c r="AC117" s="2">
        <v>0</v>
      </c>
      <c r="AD117" s="76">
        <v>0</v>
      </c>
      <c r="AF117" s="2">
        <v>0</v>
      </c>
    </row>
    <row r="118" spans="1:32" x14ac:dyDescent="0.3">
      <c r="A118" s="218">
        <v>34028</v>
      </c>
      <c r="B118" s="217" t="s">
        <v>429</v>
      </c>
      <c r="C118" s="2">
        <v>0</v>
      </c>
      <c r="D118" s="2">
        <v>0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75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75">
        <v>0</v>
      </c>
      <c r="X118" s="253">
        <v>0</v>
      </c>
      <c r="Z118" s="2">
        <v>0</v>
      </c>
      <c r="AA118" s="76">
        <v>0</v>
      </c>
      <c r="AC118" s="2">
        <v>0</v>
      </c>
      <c r="AD118" s="76">
        <v>0</v>
      </c>
      <c r="AF118" s="2">
        <v>0</v>
      </c>
    </row>
    <row r="119" spans="1:32" x14ac:dyDescent="0.3">
      <c r="A119" s="218">
        <v>34030</v>
      </c>
      <c r="B119" s="217" t="s">
        <v>430</v>
      </c>
      <c r="C119" s="2">
        <v>1592891.05</v>
      </c>
      <c r="D119" s="2">
        <v>0</v>
      </c>
      <c r="E119" s="2">
        <v>0</v>
      </c>
      <c r="F119" s="2">
        <v>0</v>
      </c>
      <c r="G119" s="2">
        <v>0</v>
      </c>
      <c r="H119" s="2">
        <v>1592891.05</v>
      </c>
      <c r="I119" s="2">
        <v>1592891.05</v>
      </c>
      <c r="J119" s="75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75">
        <v>0</v>
      </c>
      <c r="X119" s="253">
        <v>0</v>
      </c>
      <c r="Z119" s="2">
        <v>0</v>
      </c>
      <c r="AA119" s="76">
        <v>0</v>
      </c>
      <c r="AC119" s="2">
        <v>0</v>
      </c>
      <c r="AD119" s="76">
        <v>0</v>
      </c>
      <c r="AF119" s="2">
        <v>0</v>
      </c>
    </row>
    <row r="120" spans="1:32" x14ac:dyDescent="0.3">
      <c r="A120" s="218">
        <v>34042</v>
      </c>
      <c r="B120" s="217" t="s">
        <v>431</v>
      </c>
      <c r="C120" s="2">
        <v>0</v>
      </c>
      <c r="D120" s="2">
        <v>0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75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75">
        <v>0</v>
      </c>
      <c r="X120" s="253">
        <v>0</v>
      </c>
      <c r="Z120" s="2">
        <v>0</v>
      </c>
      <c r="AA120" s="76">
        <v>0</v>
      </c>
      <c r="AC120" s="2">
        <v>0</v>
      </c>
      <c r="AD120" s="76">
        <v>0</v>
      </c>
      <c r="AF120" s="2">
        <v>0</v>
      </c>
    </row>
    <row r="121" spans="1:32" x14ac:dyDescent="0.3">
      <c r="A121" s="218">
        <v>34081</v>
      </c>
      <c r="B121" s="217" t="s">
        <v>432</v>
      </c>
      <c r="C121" s="2">
        <v>18197341.469999999</v>
      </c>
      <c r="D121" s="2">
        <v>0</v>
      </c>
      <c r="E121" s="2">
        <v>0</v>
      </c>
      <c r="F121" s="2">
        <v>0</v>
      </c>
      <c r="G121" s="2">
        <v>0</v>
      </c>
      <c r="H121" s="2">
        <v>18197341.469999999</v>
      </c>
      <c r="I121" s="2">
        <v>18197341.469999999</v>
      </c>
      <c r="J121" s="75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75">
        <v>0</v>
      </c>
      <c r="X121" s="253">
        <v>0</v>
      </c>
      <c r="Z121" s="2">
        <v>0</v>
      </c>
      <c r="AA121" s="76">
        <v>0</v>
      </c>
      <c r="AC121" s="2">
        <v>0</v>
      </c>
      <c r="AD121" s="76">
        <v>0</v>
      </c>
      <c r="AF121" s="2">
        <v>0</v>
      </c>
    </row>
    <row r="122" spans="1:32" x14ac:dyDescent="0.3">
      <c r="A122" s="218">
        <v>34099</v>
      </c>
      <c r="B122" s="217" t="s">
        <v>433</v>
      </c>
      <c r="C122" s="2">
        <v>135334931.13999999</v>
      </c>
      <c r="D122" s="2">
        <v>32134796</v>
      </c>
      <c r="E122" s="2">
        <v>0</v>
      </c>
      <c r="F122" s="2">
        <v>0</v>
      </c>
      <c r="G122" s="2">
        <v>0</v>
      </c>
      <c r="H122" s="2">
        <v>167469727.13999999</v>
      </c>
      <c r="I122" s="2">
        <v>135877923.47999999</v>
      </c>
      <c r="J122" s="75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75">
        <v>0</v>
      </c>
      <c r="X122" s="253">
        <v>0</v>
      </c>
      <c r="Z122" s="2">
        <v>0</v>
      </c>
      <c r="AA122" s="76">
        <v>0</v>
      </c>
      <c r="AC122" s="2">
        <v>0</v>
      </c>
      <c r="AD122" s="76">
        <v>0</v>
      </c>
      <c r="AF122" s="2">
        <v>0</v>
      </c>
    </row>
    <row r="123" spans="1:32" x14ac:dyDescent="0.3">
      <c r="A123" s="218">
        <v>34120</v>
      </c>
      <c r="B123" s="217" t="s">
        <v>434</v>
      </c>
      <c r="C123" s="2">
        <v>0</v>
      </c>
      <c r="D123" s="2">
        <v>0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75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75">
        <v>0</v>
      </c>
      <c r="X123" s="253">
        <v>0</v>
      </c>
      <c r="Z123" s="2">
        <v>0</v>
      </c>
      <c r="AA123" s="76">
        <v>0</v>
      </c>
      <c r="AC123" s="2">
        <v>0</v>
      </c>
      <c r="AD123" s="76">
        <v>0</v>
      </c>
      <c r="AF123" s="2">
        <v>0</v>
      </c>
    </row>
    <row r="124" spans="1:32" x14ac:dyDescent="0.3">
      <c r="A124" s="218">
        <v>34128</v>
      </c>
      <c r="B124" s="217" t="s">
        <v>435</v>
      </c>
      <c r="C124" s="2">
        <v>0</v>
      </c>
      <c r="D124" s="2">
        <v>0</v>
      </c>
      <c r="E124" s="2">
        <v>0</v>
      </c>
      <c r="F124" s="2">
        <v>0</v>
      </c>
      <c r="G124" s="2">
        <v>0</v>
      </c>
      <c r="H124" s="2">
        <v>0</v>
      </c>
      <c r="I124" s="2">
        <v>0</v>
      </c>
      <c r="J124" s="75">
        <v>0</v>
      </c>
      <c r="K124" s="2">
        <v>0</v>
      </c>
      <c r="L124" s="2">
        <v>0</v>
      </c>
      <c r="M124" s="2">
        <v>0</v>
      </c>
      <c r="N124" s="2">
        <v>0</v>
      </c>
      <c r="O124" s="2">
        <v>0</v>
      </c>
      <c r="P124" s="2">
        <v>0</v>
      </c>
      <c r="Q124" s="2">
        <v>0</v>
      </c>
      <c r="R124" s="2">
        <v>0</v>
      </c>
      <c r="S124" s="2">
        <v>0</v>
      </c>
      <c r="T124" s="2">
        <v>0</v>
      </c>
      <c r="U124" s="2">
        <v>0</v>
      </c>
      <c r="V124" s="2">
        <v>0</v>
      </c>
      <c r="W124" s="75">
        <v>0</v>
      </c>
      <c r="X124" s="253">
        <v>3.4000000000000002E-2</v>
      </c>
      <c r="Z124" s="2">
        <v>0</v>
      </c>
      <c r="AA124" s="76">
        <v>0</v>
      </c>
      <c r="AC124" s="2">
        <v>0</v>
      </c>
      <c r="AD124" s="76">
        <v>0</v>
      </c>
      <c r="AF124" s="2">
        <v>0</v>
      </c>
    </row>
    <row r="125" spans="1:32" x14ac:dyDescent="0.3">
      <c r="A125" s="218">
        <v>34130</v>
      </c>
      <c r="B125" s="217" t="s">
        <v>436</v>
      </c>
      <c r="C125" s="2">
        <v>89131706.439999983</v>
      </c>
      <c r="D125" s="2">
        <v>16651579.42</v>
      </c>
      <c r="E125" s="2">
        <v>-987251.41</v>
      </c>
      <c r="F125" s="2">
        <v>0</v>
      </c>
      <c r="G125" s="2">
        <v>0</v>
      </c>
      <c r="H125" s="2">
        <v>104796034.44999999</v>
      </c>
      <c r="I125" s="2">
        <v>99248560.870000005</v>
      </c>
      <c r="J125" s="75">
        <v>0</v>
      </c>
      <c r="K125" s="2">
        <v>24400918.95000001</v>
      </c>
      <c r="L125" s="2">
        <v>3360478.37</v>
      </c>
      <c r="M125" s="2">
        <v>-987251.41</v>
      </c>
      <c r="N125" s="2">
        <v>-191934.85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26582211.06000001</v>
      </c>
      <c r="V125" s="2">
        <v>25568606.280000001</v>
      </c>
      <c r="W125" s="75">
        <v>0</v>
      </c>
      <c r="X125" s="253">
        <v>3.4000000000000002E-2</v>
      </c>
      <c r="Z125" s="2">
        <v>-191934.85</v>
      </c>
      <c r="AA125" s="76">
        <v>0</v>
      </c>
      <c r="AC125" s="2">
        <v>0</v>
      </c>
      <c r="AD125" s="76">
        <v>0</v>
      </c>
      <c r="AF125" s="2">
        <v>0</v>
      </c>
    </row>
    <row r="126" spans="1:32" x14ac:dyDescent="0.3">
      <c r="A126" s="218">
        <v>34131</v>
      </c>
      <c r="B126" s="217" t="s">
        <v>437</v>
      </c>
      <c r="C126" s="2">
        <v>21358587.48</v>
      </c>
      <c r="D126" s="2">
        <v>113866.93</v>
      </c>
      <c r="E126" s="2">
        <v>-219333.64</v>
      </c>
      <c r="F126" s="2">
        <v>0</v>
      </c>
      <c r="G126" s="2">
        <v>0</v>
      </c>
      <c r="H126" s="2">
        <v>21253120.77</v>
      </c>
      <c r="I126" s="2">
        <v>21319355.440000001</v>
      </c>
      <c r="J126" s="75">
        <v>0</v>
      </c>
      <c r="K126" s="2">
        <v>8306789.1799999969</v>
      </c>
      <c r="L126" s="2">
        <v>767695.53</v>
      </c>
      <c r="M126" s="2">
        <v>-219333.64</v>
      </c>
      <c r="N126" s="2">
        <v>-10537.77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8844613.299999997</v>
      </c>
      <c r="V126" s="2">
        <v>8542944.1799999997</v>
      </c>
      <c r="W126" s="75">
        <v>0</v>
      </c>
      <c r="X126" s="253">
        <v>3.5999999999999997E-2</v>
      </c>
      <c r="Z126" s="2">
        <v>-10537.77</v>
      </c>
      <c r="AA126" s="76">
        <v>0</v>
      </c>
      <c r="AC126" s="2">
        <v>0</v>
      </c>
      <c r="AD126" s="76">
        <v>0</v>
      </c>
      <c r="AF126" s="2">
        <v>0</v>
      </c>
    </row>
    <row r="127" spans="1:32" x14ac:dyDescent="0.3">
      <c r="A127" s="218">
        <v>34132</v>
      </c>
      <c r="B127" s="217" t="s">
        <v>438</v>
      </c>
      <c r="C127" s="2">
        <v>26971966.289999999</v>
      </c>
      <c r="D127" s="2">
        <v>159169.88</v>
      </c>
      <c r="E127" s="2">
        <v>0</v>
      </c>
      <c r="F127" s="2">
        <v>0</v>
      </c>
      <c r="G127" s="2">
        <v>0</v>
      </c>
      <c r="H127" s="2">
        <v>27131136.169999998</v>
      </c>
      <c r="I127" s="2">
        <v>27118892.329999998</v>
      </c>
      <c r="J127" s="75">
        <v>0</v>
      </c>
      <c r="K127" s="2">
        <v>12653949.690000005</v>
      </c>
      <c r="L127" s="2">
        <v>949125.51</v>
      </c>
      <c r="M127" s="2">
        <v>0</v>
      </c>
      <c r="N127" s="2">
        <v>0</v>
      </c>
      <c r="O127" s="2">
        <v>0</v>
      </c>
      <c r="P127" s="2">
        <v>0</v>
      </c>
      <c r="Q127" s="2">
        <v>0</v>
      </c>
      <c r="R127" s="2">
        <v>0</v>
      </c>
      <c r="S127" s="2">
        <v>0</v>
      </c>
      <c r="T127" s="2">
        <v>0</v>
      </c>
      <c r="U127" s="2">
        <v>13603075.200000005</v>
      </c>
      <c r="V127" s="2">
        <v>13128316.029999999</v>
      </c>
      <c r="W127" s="75">
        <v>0</v>
      </c>
      <c r="X127" s="253">
        <v>3.4999999999999996E-2</v>
      </c>
      <c r="Z127" s="2">
        <v>0</v>
      </c>
      <c r="AA127" s="76">
        <v>0</v>
      </c>
      <c r="AC127" s="2">
        <v>0</v>
      </c>
      <c r="AD127" s="76">
        <v>0</v>
      </c>
      <c r="AF127" s="2">
        <v>0</v>
      </c>
    </row>
    <row r="128" spans="1:32" x14ac:dyDescent="0.3">
      <c r="A128" s="218">
        <v>34133</v>
      </c>
      <c r="B128" s="217" t="s">
        <v>439</v>
      </c>
      <c r="C128" s="2">
        <v>656349.29</v>
      </c>
      <c r="D128" s="2">
        <v>0</v>
      </c>
      <c r="E128" s="2">
        <v>0</v>
      </c>
      <c r="F128" s="2">
        <v>0</v>
      </c>
      <c r="G128" s="2">
        <v>0</v>
      </c>
      <c r="H128" s="2">
        <v>656349.29</v>
      </c>
      <c r="I128" s="2">
        <v>656349.29</v>
      </c>
      <c r="J128" s="75">
        <v>0</v>
      </c>
      <c r="K128" s="2">
        <v>29226.670000000006</v>
      </c>
      <c r="L128" s="2">
        <v>22972.32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52198.990000000005</v>
      </c>
      <c r="V128" s="2">
        <v>40712.83</v>
      </c>
      <c r="W128" s="75">
        <v>0</v>
      </c>
      <c r="X128" s="253">
        <v>3.4999999999999996E-2</v>
      </c>
      <c r="Z128" s="2">
        <v>0</v>
      </c>
      <c r="AA128" s="76">
        <v>0</v>
      </c>
      <c r="AC128" s="2">
        <v>0</v>
      </c>
      <c r="AD128" s="76">
        <v>0</v>
      </c>
      <c r="AF128" s="2">
        <v>0</v>
      </c>
    </row>
    <row r="129" spans="1:32" x14ac:dyDescent="0.3">
      <c r="A129" s="218">
        <v>34134</v>
      </c>
      <c r="B129" s="217" t="s">
        <v>440</v>
      </c>
      <c r="C129" s="2">
        <v>242333.96</v>
      </c>
      <c r="D129" s="2">
        <v>0</v>
      </c>
      <c r="E129" s="2">
        <v>0</v>
      </c>
      <c r="F129" s="2">
        <v>0</v>
      </c>
      <c r="G129" s="2">
        <v>0</v>
      </c>
      <c r="H129" s="2">
        <v>242333.96</v>
      </c>
      <c r="I129" s="2">
        <v>242333.96</v>
      </c>
      <c r="J129" s="75">
        <v>0</v>
      </c>
      <c r="K129" s="2">
        <v>-97856.989999999962</v>
      </c>
      <c r="L129" s="2">
        <v>12358.92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-85498.069999999963</v>
      </c>
      <c r="V129" s="2">
        <v>-91677.53</v>
      </c>
      <c r="W129" s="75">
        <v>0</v>
      </c>
      <c r="X129" s="253">
        <v>5.1000000000000004E-2</v>
      </c>
      <c r="Z129" s="2">
        <v>0</v>
      </c>
      <c r="AA129" s="76">
        <v>0</v>
      </c>
      <c r="AC129" s="2">
        <v>0</v>
      </c>
      <c r="AD129" s="76">
        <v>0</v>
      </c>
      <c r="AF129" s="2">
        <v>0</v>
      </c>
    </row>
    <row r="130" spans="1:32" x14ac:dyDescent="0.3">
      <c r="A130" s="218">
        <v>34135</v>
      </c>
      <c r="B130" s="217" t="s">
        <v>441</v>
      </c>
      <c r="C130" s="2">
        <v>793114.26</v>
      </c>
      <c r="D130" s="2">
        <v>0</v>
      </c>
      <c r="E130" s="2">
        <v>0</v>
      </c>
      <c r="F130" s="2">
        <v>0</v>
      </c>
      <c r="G130" s="2">
        <v>0</v>
      </c>
      <c r="H130" s="2">
        <v>793114.26</v>
      </c>
      <c r="I130" s="2">
        <v>793114.26</v>
      </c>
      <c r="J130" s="75">
        <v>0</v>
      </c>
      <c r="K130" s="2">
        <v>-97470.419999999984</v>
      </c>
      <c r="L130" s="2">
        <v>34896.959999999999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-62573.459999999985</v>
      </c>
      <c r="V130" s="2">
        <v>-80021.94</v>
      </c>
      <c r="W130" s="75">
        <v>0</v>
      </c>
      <c r="X130" s="253">
        <v>4.3999999999999997E-2</v>
      </c>
      <c r="Z130" s="2">
        <v>0</v>
      </c>
      <c r="AA130" s="76">
        <v>0</v>
      </c>
      <c r="AC130" s="2">
        <v>0</v>
      </c>
      <c r="AD130" s="76">
        <v>0</v>
      </c>
      <c r="AF130" s="2">
        <v>0</v>
      </c>
    </row>
    <row r="131" spans="1:32" x14ac:dyDescent="0.3">
      <c r="A131" s="218">
        <v>34136</v>
      </c>
      <c r="B131" s="217" t="s">
        <v>442</v>
      </c>
      <c r="C131" s="2">
        <v>2656231.54</v>
      </c>
      <c r="D131" s="2">
        <v>0</v>
      </c>
      <c r="E131" s="2">
        <v>0</v>
      </c>
      <c r="F131" s="2">
        <v>0</v>
      </c>
      <c r="G131" s="2">
        <v>0</v>
      </c>
      <c r="H131" s="2">
        <v>2656231.54</v>
      </c>
      <c r="I131" s="2">
        <v>2656231.54</v>
      </c>
      <c r="J131" s="75">
        <v>0</v>
      </c>
      <c r="K131" s="2">
        <v>530401.39999999991</v>
      </c>
      <c r="L131" s="2">
        <v>82343.16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612744.55999999994</v>
      </c>
      <c r="V131" s="2">
        <v>571572.98</v>
      </c>
      <c r="W131" s="75">
        <v>0</v>
      </c>
      <c r="X131" s="253">
        <v>3.1E-2</v>
      </c>
      <c r="Z131" s="2">
        <v>0</v>
      </c>
      <c r="AA131" s="76">
        <v>0</v>
      </c>
      <c r="AC131" s="2">
        <v>0</v>
      </c>
      <c r="AD131" s="76">
        <v>0</v>
      </c>
      <c r="AF131" s="2">
        <v>0</v>
      </c>
    </row>
    <row r="132" spans="1:32" x14ac:dyDescent="0.3">
      <c r="A132" s="218">
        <v>34141</v>
      </c>
      <c r="B132" s="217" t="s">
        <v>443</v>
      </c>
      <c r="C132" s="2">
        <v>0</v>
      </c>
      <c r="D132" s="2">
        <v>0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75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75">
        <v>0</v>
      </c>
      <c r="X132" s="253">
        <v>0</v>
      </c>
      <c r="Z132" s="2">
        <v>0</v>
      </c>
      <c r="AA132" s="76">
        <v>0</v>
      </c>
      <c r="AC132" s="2">
        <v>0</v>
      </c>
      <c r="AD132" s="76">
        <v>0</v>
      </c>
      <c r="AF132" s="2">
        <v>0</v>
      </c>
    </row>
    <row r="133" spans="1:32" x14ac:dyDescent="0.3">
      <c r="A133" s="218">
        <v>34142</v>
      </c>
      <c r="B133" s="217" t="s">
        <v>444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75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75">
        <v>0</v>
      </c>
      <c r="X133" s="253">
        <v>0</v>
      </c>
      <c r="Z133" s="2">
        <v>0</v>
      </c>
      <c r="AA133" s="76">
        <v>0</v>
      </c>
      <c r="AC133" s="2">
        <v>0</v>
      </c>
      <c r="AD133" s="76">
        <v>0</v>
      </c>
      <c r="AF133" s="2">
        <v>0</v>
      </c>
    </row>
    <row r="134" spans="1:32" x14ac:dyDescent="0.3">
      <c r="A134" s="218">
        <v>34143</v>
      </c>
      <c r="B134" s="217" t="s">
        <v>445</v>
      </c>
      <c r="C134" s="2">
        <v>2290548.98</v>
      </c>
      <c r="D134" s="2">
        <v>0</v>
      </c>
      <c r="E134" s="2">
        <v>0</v>
      </c>
      <c r="F134" s="2">
        <v>0</v>
      </c>
      <c r="G134" s="2">
        <v>0</v>
      </c>
      <c r="H134" s="2">
        <v>2290548.98</v>
      </c>
      <c r="I134" s="2">
        <v>2290548.98</v>
      </c>
      <c r="J134" s="75">
        <v>0</v>
      </c>
      <c r="K134" s="2">
        <v>1405325.2499999998</v>
      </c>
      <c r="L134" s="2">
        <v>66425.88</v>
      </c>
      <c r="M134" s="2">
        <v>0</v>
      </c>
      <c r="N134" s="2">
        <v>0</v>
      </c>
      <c r="O134" s="2">
        <v>-1265.23</v>
      </c>
      <c r="P134" s="2">
        <v>0</v>
      </c>
      <c r="Q134" s="2">
        <v>924.36</v>
      </c>
      <c r="R134" s="2">
        <v>0</v>
      </c>
      <c r="S134" s="2">
        <v>0</v>
      </c>
      <c r="T134" s="2">
        <v>0</v>
      </c>
      <c r="U134" s="2">
        <v>1471410.26</v>
      </c>
      <c r="V134" s="2">
        <v>1438260.12</v>
      </c>
      <c r="W134" s="75">
        <v>0</v>
      </c>
      <c r="X134" s="253">
        <v>2.9000000000000001E-2</v>
      </c>
      <c r="Z134" s="2">
        <v>-1265.23</v>
      </c>
      <c r="AA134" s="76">
        <v>0</v>
      </c>
      <c r="AC134" s="2">
        <v>924.36</v>
      </c>
      <c r="AD134" s="76">
        <v>0</v>
      </c>
      <c r="AF134" s="2">
        <v>70262.39</v>
      </c>
    </row>
    <row r="135" spans="1:32" x14ac:dyDescent="0.3">
      <c r="A135" s="218">
        <v>34144</v>
      </c>
      <c r="B135" s="217" t="s">
        <v>446</v>
      </c>
      <c r="C135" s="2">
        <v>3311083.09</v>
      </c>
      <c r="D135" s="2">
        <v>24799.46</v>
      </c>
      <c r="E135" s="2">
        <v>0</v>
      </c>
      <c r="F135" s="2">
        <v>0</v>
      </c>
      <c r="G135" s="2">
        <v>0</v>
      </c>
      <c r="H135" s="2">
        <v>3335882.55</v>
      </c>
      <c r="I135" s="2">
        <v>3312990.74</v>
      </c>
      <c r="J135" s="75">
        <v>0</v>
      </c>
      <c r="K135" s="2">
        <v>810406.46</v>
      </c>
      <c r="L135" s="2">
        <v>119199</v>
      </c>
      <c r="M135" s="2">
        <v>0</v>
      </c>
      <c r="N135" s="2">
        <v>0</v>
      </c>
      <c r="O135" s="2">
        <v>0</v>
      </c>
      <c r="P135" s="2">
        <v>0</v>
      </c>
      <c r="Q135" s="2">
        <v>0</v>
      </c>
      <c r="R135" s="2">
        <v>0</v>
      </c>
      <c r="S135" s="2">
        <v>0</v>
      </c>
      <c r="T135" s="2">
        <v>0</v>
      </c>
      <c r="U135" s="2">
        <v>929605.46</v>
      </c>
      <c r="V135" s="2">
        <v>870005.96</v>
      </c>
      <c r="W135" s="75">
        <v>0</v>
      </c>
      <c r="X135" s="253">
        <v>3.5999999999999997E-2</v>
      </c>
      <c r="Z135" s="2">
        <v>0</v>
      </c>
      <c r="AA135" s="76">
        <v>0</v>
      </c>
      <c r="AC135" s="2">
        <v>0</v>
      </c>
      <c r="AD135" s="76">
        <v>0</v>
      </c>
      <c r="AF135" s="2">
        <v>0</v>
      </c>
    </row>
    <row r="136" spans="1:32" x14ac:dyDescent="0.3">
      <c r="A136" s="218">
        <v>34145</v>
      </c>
      <c r="B136" s="217" t="s">
        <v>447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75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75">
        <v>0</v>
      </c>
      <c r="X136" s="253">
        <v>2.9000000000000001E-2</v>
      </c>
      <c r="Z136" s="2">
        <v>0</v>
      </c>
      <c r="AA136" s="76">
        <v>0</v>
      </c>
      <c r="AC136" s="2">
        <v>0</v>
      </c>
      <c r="AD136" s="76">
        <v>0</v>
      </c>
      <c r="AF136" s="2">
        <v>0</v>
      </c>
    </row>
    <row r="137" spans="1:32" x14ac:dyDescent="0.3">
      <c r="A137" s="218">
        <v>34146</v>
      </c>
      <c r="B137" s="217" t="s">
        <v>448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75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75">
        <v>0</v>
      </c>
      <c r="X137" s="253">
        <v>2.9000000000000001E-2</v>
      </c>
      <c r="Z137" s="2">
        <v>0</v>
      </c>
      <c r="AA137" s="76">
        <v>0</v>
      </c>
      <c r="AC137" s="2">
        <v>0</v>
      </c>
      <c r="AD137" s="76">
        <v>0</v>
      </c>
      <c r="AF137" s="2">
        <v>0</v>
      </c>
    </row>
    <row r="138" spans="1:32" x14ac:dyDescent="0.3">
      <c r="A138" s="218">
        <v>34180</v>
      </c>
      <c r="B138" s="217" t="s">
        <v>449</v>
      </c>
      <c r="C138" s="2">
        <v>192625711.25000003</v>
      </c>
      <c r="D138" s="2">
        <v>580397.31999999995</v>
      </c>
      <c r="E138" s="2">
        <v>-177230.88</v>
      </c>
      <c r="F138" s="2">
        <v>0</v>
      </c>
      <c r="G138" s="2">
        <v>0</v>
      </c>
      <c r="H138" s="2">
        <v>193028877.69000003</v>
      </c>
      <c r="I138" s="2">
        <v>192696365.55000001</v>
      </c>
      <c r="J138" s="75">
        <v>0</v>
      </c>
      <c r="K138" s="2">
        <v>55520913.259999998</v>
      </c>
      <c r="L138" s="2">
        <v>5972728.3600000003</v>
      </c>
      <c r="M138" s="2">
        <v>-177230.88</v>
      </c>
      <c r="N138" s="2">
        <v>-58191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61258219.739999995</v>
      </c>
      <c r="V138" s="2">
        <v>58441241.390000001</v>
      </c>
      <c r="W138" s="75">
        <v>0</v>
      </c>
      <c r="X138" s="253">
        <v>3.1E-2</v>
      </c>
      <c r="Z138" s="2">
        <v>-58191</v>
      </c>
      <c r="AA138" s="76">
        <v>0</v>
      </c>
      <c r="AC138" s="2">
        <v>0</v>
      </c>
      <c r="AD138" s="76">
        <v>0</v>
      </c>
      <c r="AF138" s="2">
        <v>0</v>
      </c>
    </row>
    <row r="139" spans="1:32" x14ac:dyDescent="0.3">
      <c r="A139" s="218">
        <v>34181</v>
      </c>
      <c r="B139" s="217" t="s">
        <v>450</v>
      </c>
      <c r="C139" s="2">
        <v>53764218.080000013</v>
      </c>
      <c r="D139" s="2">
        <v>-556864.89</v>
      </c>
      <c r="E139" s="2">
        <v>-106077.41</v>
      </c>
      <c r="F139" s="2">
        <v>0</v>
      </c>
      <c r="G139" s="2">
        <v>0</v>
      </c>
      <c r="H139" s="2">
        <v>53101275.780000016</v>
      </c>
      <c r="I139" s="2">
        <v>53135600.020000003</v>
      </c>
      <c r="J139" s="75">
        <v>0</v>
      </c>
      <c r="K139" s="2">
        <v>25085392.919999994</v>
      </c>
      <c r="L139" s="2">
        <v>1966123.04</v>
      </c>
      <c r="M139" s="2">
        <v>-106077.41</v>
      </c>
      <c r="N139" s="2">
        <v>-338216.68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26607221.869999994</v>
      </c>
      <c r="V139" s="2">
        <v>25750162.149999999</v>
      </c>
      <c r="W139" s="75">
        <v>0</v>
      </c>
      <c r="X139" s="253">
        <v>3.6999999999999998E-2</v>
      </c>
      <c r="Z139" s="2">
        <v>-338216.68</v>
      </c>
      <c r="AA139" s="76">
        <v>0</v>
      </c>
      <c r="AC139" s="2">
        <v>0</v>
      </c>
      <c r="AD139" s="76">
        <v>0</v>
      </c>
      <c r="AF139" s="2">
        <v>0</v>
      </c>
    </row>
    <row r="140" spans="1:32" x14ac:dyDescent="0.3">
      <c r="A140" s="218">
        <v>34182</v>
      </c>
      <c r="B140" s="217" t="s">
        <v>451</v>
      </c>
      <c r="C140" s="2">
        <v>2346538.2699999996</v>
      </c>
      <c r="D140" s="2">
        <v>-4382.9799999999996</v>
      </c>
      <c r="E140" s="2">
        <v>0</v>
      </c>
      <c r="F140" s="2">
        <v>0</v>
      </c>
      <c r="G140" s="2">
        <v>0</v>
      </c>
      <c r="H140" s="2">
        <v>2342155.2899999996</v>
      </c>
      <c r="I140" s="2">
        <v>2343774.71</v>
      </c>
      <c r="J140" s="75">
        <v>0</v>
      </c>
      <c r="K140" s="2">
        <v>1210726.6700000002</v>
      </c>
      <c r="L140" s="2">
        <v>60941.62</v>
      </c>
      <c r="M140" s="2">
        <v>0</v>
      </c>
      <c r="N140" s="2">
        <v>-1053.75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1270614.5400000003</v>
      </c>
      <c r="V140" s="2">
        <v>1240640.5</v>
      </c>
      <c r="W140" s="75">
        <v>0</v>
      </c>
      <c r="X140" s="253">
        <v>2.5999999999999999E-2</v>
      </c>
      <c r="Z140" s="2">
        <v>-1053.75</v>
      </c>
      <c r="AA140" s="76">
        <v>0</v>
      </c>
      <c r="AC140" s="2">
        <v>0</v>
      </c>
      <c r="AD140" s="76">
        <v>0</v>
      </c>
      <c r="AF140" s="2">
        <v>0</v>
      </c>
    </row>
    <row r="141" spans="1:32" x14ac:dyDescent="0.3">
      <c r="A141" s="218">
        <v>34183</v>
      </c>
      <c r="B141" s="217" t="s">
        <v>452</v>
      </c>
      <c r="C141" s="2">
        <v>10708676.690000001</v>
      </c>
      <c r="D141" s="2">
        <v>0</v>
      </c>
      <c r="E141" s="2">
        <v>0</v>
      </c>
      <c r="F141" s="2">
        <v>0</v>
      </c>
      <c r="G141" s="2">
        <v>0</v>
      </c>
      <c r="H141" s="2">
        <v>10708676.690000001</v>
      </c>
      <c r="I141" s="2">
        <v>10708676.689999999</v>
      </c>
      <c r="J141" s="75">
        <v>0</v>
      </c>
      <c r="K141" s="2">
        <v>5444109.1900000023</v>
      </c>
      <c r="L141" s="2">
        <v>278425.56</v>
      </c>
      <c r="M141" s="2">
        <v>0</v>
      </c>
      <c r="N141" s="2">
        <v>0</v>
      </c>
      <c r="O141" s="2">
        <v>0</v>
      </c>
      <c r="P141" s="2">
        <v>0</v>
      </c>
      <c r="Q141" s="2">
        <v>0</v>
      </c>
      <c r="R141" s="2">
        <v>0</v>
      </c>
      <c r="S141" s="2">
        <v>0</v>
      </c>
      <c r="T141" s="2">
        <v>0</v>
      </c>
      <c r="U141" s="2">
        <v>5722534.7500000019</v>
      </c>
      <c r="V141" s="2">
        <v>5583321.9699999997</v>
      </c>
      <c r="W141" s="75">
        <v>0</v>
      </c>
      <c r="X141" s="253">
        <v>2.5999999999999999E-2</v>
      </c>
      <c r="Z141" s="2">
        <v>0</v>
      </c>
      <c r="AA141" s="76">
        <v>0</v>
      </c>
      <c r="AC141" s="2">
        <v>0</v>
      </c>
      <c r="AD141" s="76">
        <v>0</v>
      </c>
      <c r="AF141" s="2">
        <v>0</v>
      </c>
    </row>
    <row r="142" spans="1:32" x14ac:dyDescent="0.3">
      <c r="A142" s="218">
        <v>34184</v>
      </c>
      <c r="B142" s="217" t="s">
        <v>453</v>
      </c>
      <c r="C142" s="2">
        <v>5818840.9100000001</v>
      </c>
      <c r="D142" s="2">
        <v>8476.4699999999993</v>
      </c>
      <c r="E142" s="2">
        <v>-15255.23</v>
      </c>
      <c r="F142" s="2">
        <v>0</v>
      </c>
      <c r="G142" s="2">
        <v>0</v>
      </c>
      <c r="H142" s="2">
        <v>5812062.1499999994</v>
      </c>
      <c r="I142" s="2">
        <v>5817798.0199999996</v>
      </c>
      <c r="J142" s="75">
        <v>0</v>
      </c>
      <c r="K142" s="2">
        <v>2098729.5000000005</v>
      </c>
      <c r="L142" s="2">
        <v>157093.43</v>
      </c>
      <c r="M142" s="2">
        <v>-15255.23</v>
      </c>
      <c r="N142" s="2">
        <v>0</v>
      </c>
      <c r="O142" s="2">
        <v>0</v>
      </c>
      <c r="P142" s="2">
        <v>0</v>
      </c>
      <c r="Q142" s="2">
        <v>0</v>
      </c>
      <c r="R142" s="2">
        <v>0</v>
      </c>
      <c r="S142" s="2">
        <v>0</v>
      </c>
      <c r="T142" s="2">
        <v>0</v>
      </c>
      <c r="U142" s="2">
        <v>2240567.7000000007</v>
      </c>
      <c r="V142" s="2">
        <v>2174935.71</v>
      </c>
      <c r="W142" s="75">
        <v>0</v>
      </c>
      <c r="X142" s="253">
        <v>2.7E-2</v>
      </c>
      <c r="Z142" s="2">
        <v>0</v>
      </c>
      <c r="AA142" s="76">
        <v>0</v>
      </c>
      <c r="AC142" s="2">
        <v>0</v>
      </c>
      <c r="AD142" s="76">
        <v>0</v>
      </c>
      <c r="AF142" s="2">
        <v>0</v>
      </c>
    </row>
    <row r="143" spans="1:32" x14ac:dyDescent="0.3">
      <c r="A143" s="218">
        <v>34185</v>
      </c>
      <c r="B143" s="217" t="s">
        <v>454</v>
      </c>
      <c r="C143" s="2">
        <v>5746580.1100000003</v>
      </c>
      <c r="D143" s="2">
        <v>0</v>
      </c>
      <c r="E143" s="2">
        <v>0</v>
      </c>
      <c r="F143" s="2">
        <v>0</v>
      </c>
      <c r="G143" s="2">
        <v>0</v>
      </c>
      <c r="H143" s="2">
        <v>5746580.1100000003</v>
      </c>
      <c r="I143" s="2">
        <v>5746580.1100000003</v>
      </c>
      <c r="J143" s="75">
        <v>0</v>
      </c>
      <c r="K143" s="2">
        <v>2113951.3800000004</v>
      </c>
      <c r="L143" s="2">
        <v>155157.6</v>
      </c>
      <c r="M143" s="2">
        <v>0</v>
      </c>
      <c r="N143" s="2">
        <v>0</v>
      </c>
      <c r="O143" s="2">
        <v>0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2269108.9800000004</v>
      </c>
      <c r="V143" s="2">
        <v>2191530.1800000002</v>
      </c>
      <c r="W143" s="75">
        <v>0</v>
      </c>
      <c r="X143" s="253">
        <v>2.7E-2</v>
      </c>
      <c r="Z143" s="2">
        <v>0</v>
      </c>
      <c r="AA143" s="76">
        <v>0</v>
      </c>
      <c r="AC143" s="2">
        <v>0</v>
      </c>
      <c r="AD143" s="76">
        <v>0</v>
      </c>
      <c r="AF143" s="2">
        <v>0</v>
      </c>
    </row>
    <row r="144" spans="1:32" x14ac:dyDescent="0.3">
      <c r="A144" s="218">
        <v>34186</v>
      </c>
      <c r="B144" s="217" t="s">
        <v>455</v>
      </c>
      <c r="C144" s="2">
        <v>13374554.050000001</v>
      </c>
      <c r="D144" s="2">
        <v>0</v>
      </c>
      <c r="E144" s="2">
        <v>0</v>
      </c>
      <c r="F144" s="2">
        <v>0</v>
      </c>
      <c r="G144" s="2">
        <v>0</v>
      </c>
      <c r="H144" s="2">
        <v>13374554.050000001</v>
      </c>
      <c r="I144" s="2">
        <v>13374554.050000001</v>
      </c>
      <c r="J144" s="75">
        <v>0</v>
      </c>
      <c r="K144" s="2">
        <v>3571105.0700000022</v>
      </c>
      <c r="L144" s="2">
        <v>347738.4</v>
      </c>
      <c r="M144" s="2">
        <v>0</v>
      </c>
      <c r="N144" s="2">
        <v>0</v>
      </c>
      <c r="O144" s="2">
        <v>0</v>
      </c>
      <c r="P144" s="2">
        <v>0</v>
      </c>
      <c r="Q144" s="2">
        <v>0</v>
      </c>
      <c r="R144" s="2">
        <v>0</v>
      </c>
      <c r="S144" s="2">
        <v>0</v>
      </c>
      <c r="T144" s="2">
        <v>0</v>
      </c>
      <c r="U144" s="2">
        <v>3918843.4700000021</v>
      </c>
      <c r="V144" s="2">
        <v>3744974.27</v>
      </c>
      <c r="W144" s="75">
        <v>0</v>
      </c>
      <c r="X144" s="253">
        <v>2.5999999999999999E-2</v>
      </c>
      <c r="Z144" s="2">
        <v>0</v>
      </c>
      <c r="AA144" s="76">
        <v>0</v>
      </c>
      <c r="AC144" s="2">
        <v>0</v>
      </c>
      <c r="AD144" s="76">
        <v>0</v>
      </c>
      <c r="AF144" s="2">
        <v>0</v>
      </c>
    </row>
    <row r="145" spans="1:32" x14ac:dyDescent="0.3">
      <c r="A145" s="218">
        <v>34198</v>
      </c>
      <c r="B145" s="217" t="s">
        <v>456</v>
      </c>
      <c r="C145" s="2">
        <v>0</v>
      </c>
      <c r="D145" s="2">
        <v>0</v>
      </c>
      <c r="E145" s="2">
        <v>0</v>
      </c>
      <c r="F145" s="2">
        <v>0</v>
      </c>
      <c r="G145" s="2">
        <v>0</v>
      </c>
      <c r="H145" s="2">
        <v>0</v>
      </c>
      <c r="I145" s="2">
        <v>0</v>
      </c>
      <c r="J145" s="75">
        <v>0</v>
      </c>
      <c r="K145" s="2">
        <v>0</v>
      </c>
      <c r="L145" s="2">
        <v>0</v>
      </c>
      <c r="M145" s="2">
        <v>0</v>
      </c>
      <c r="N145" s="2">
        <v>0</v>
      </c>
      <c r="O145" s="2">
        <v>0</v>
      </c>
      <c r="P145" s="2">
        <v>0</v>
      </c>
      <c r="Q145" s="2">
        <v>0</v>
      </c>
      <c r="R145" s="2">
        <v>0</v>
      </c>
      <c r="S145" s="2">
        <v>0</v>
      </c>
      <c r="T145" s="2">
        <v>0</v>
      </c>
      <c r="U145" s="2">
        <v>0</v>
      </c>
      <c r="V145" s="2">
        <v>0</v>
      </c>
      <c r="W145" s="75">
        <v>0</v>
      </c>
      <c r="X145" s="253">
        <v>3.3000000000000002E-2</v>
      </c>
      <c r="Z145" s="2">
        <v>0</v>
      </c>
      <c r="AA145" s="76">
        <v>0</v>
      </c>
      <c r="AC145" s="2">
        <v>0</v>
      </c>
      <c r="AD145" s="76">
        <v>0</v>
      </c>
      <c r="AF145" s="2">
        <v>0</v>
      </c>
    </row>
    <row r="146" spans="1:32" x14ac:dyDescent="0.3">
      <c r="A146" s="218">
        <v>34199</v>
      </c>
      <c r="B146" s="217" t="s">
        <v>457</v>
      </c>
      <c r="C146" s="2">
        <v>368656471.17999995</v>
      </c>
      <c r="D146" s="2">
        <v>81383431.150000006</v>
      </c>
      <c r="E146" s="2">
        <v>0</v>
      </c>
      <c r="F146" s="2">
        <v>0</v>
      </c>
      <c r="G146" s="2">
        <v>0</v>
      </c>
      <c r="H146" s="2">
        <v>450039902.32999992</v>
      </c>
      <c r="I146" s="2">
        <v>375895731.19999999</v>
      </c>
      <c r="J146" s="75">
        <v>0</v>
      </c>
      <c r="K146" s="2">
        <v>30195009.999999993</v>
      </c>
      <c r="L146" s="2">
        <v>10721794.460000001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40916804.459999993</v>
      </c>
      <c r="V146" s="2">
        <v>35552756.5</v>
      </c>
      <c r="W146" s="75">
        <v>0</v>
      </c>
      <c r="X146" s="253">
        <v>2.9000000000000001E-2</v>
      </c>
      <c r="Z146" s="2">
        <v>0</v>
      </c>
      <c r="AA146" s="76">
        <v>0</v>
      </c>
      <c r="AC146" s="2">
        <v>0</v>
      </c>
      <c r="AD146" s="76">
        <v>0</v>
      </c>
      <c r="AF146" s="2">
        <v>0</v>
      </c>
    </row>
    <row r="147" spans="1:32" x14ac:dyDescent="0.3">
      <c r="A147" s="218">
        <v>34220</v>
      </c>
      <c r="B147" s="217" t="s">
        <v>458</v>
      </c>
      <c r="C147" s="2">
        <v>0</v>
      </c>
      <c r="D147" s="2">
        <v>0</v>
      </c>
      <c r="E147" s="2">
        <v>0</v>
      </c>
      <c r="F147" s="2">
        <v>0</v>
      </c>
      <c r="G147" s="2">
        <v>0</v>
      </c>
      <c r="H147" s="2">
        <v>0</v>
      </c>
      <c r="I147" s="2">
        <v>0</v>
      </c>
      <c r="J147" s="75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75">
        <v>0</v>
      </c>
      <c r="X147" s="253">
        <v>0</v>
      </c>
      <c r="Z147" s="2">
        <v>0</v>
      </c>
      <c r="AA147" s="76">
        <v>0</v>
      </c>
      <c r="AC147" s="2">
        <v>0</v>
      </c>
      <c r="AD147" s="76">
        <v>0</v>
      </c>
      <c r="AF147" s="2">
        <v>0</v>
      </c>
    </row>
    <row r="148" spans="1:32" x14ac:dyDescent="0.3">
      <c r="A148" s="218">
        <v>34228</v>
      </c>
      <c r="B148" s="217" t="s">
        <v>459</v>
      </c>
      <c r="C148" s="2">
        <v>0</v>
      </c>
      <c r="D148" s="2">
        <v>0</v>
      </c>
      <c r="E148" s="2">
        <v>0</v>
      </c>
      <c r="F148" s="2">
        <v>0</v>
      </c>
      <c r="G148" s="2">
        <v>0</v>
      </c>
      <c r="H148" s="2">
        <v>0</v>
      </c>
      <c r="I148" s="2">
        <v>0</v>
      </c>
      <c r="J148" s="75">
        <v>0</v>
      </c>
      <c r="K148" s="2">
        <v>0</v>
      </c>
      <c r="L148" s="2">
        <v>0</v>
      </c>
      <c r="M148" s="2">
        <v>0</v>
      </c>
      <c r="N148" s="2">
        <v>0</v>
      </c>
      <c r="O148" s="2">
        <v>0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75">
        <v>0</v>
      </c>
      <c r="X148" s="253">
        <v>0.03</v>
      </c>
      <c r="Z148" s="2">
        <v>0</v>
      </c>
      <c r="AA148" s="76">
        <v>0</v>
      </c>
      <c r="AC148" s="2">
        <v>0</v>
      </c>
      <c r="AD148" s="76">
        <v>0</v>
      </c>
      <c r="AF148" s="2">
        <v>0</v>
      </c>
    </row>
    <row r="149" spans="1:32" x14ac:dyDescent="0.3">
      <c r="A149" s="218">
        <v>34230</v>
      </c>
      <c r="B149" s="217" t="s">
        <v>460</v>
      </c>
      <c r="C149" s="2">
        <v>24408399.300000004</v>
      </c>
      <c r="D149" s="2">
        <v>85864.76</v>
      </c>
      <c r="E149" s="2">
        <v>-78112.990000000005</v>
      </c>
      <c r="F149" s="2">
        <v>0</v>
      </c>
      <c r="G149" s="2">
        <v>0</v>
      </c>
      <c r="H149" s="2">
        <v>24416151.070000008</v>
      </c>
      <c r="I149" s="2">
        <v>24425315.890000001</v>
      </c>
      <c r="J149" s="75">
        <v>0</v>
      </c>
      <c r="K149" s="2">
        <v>7753714.1399999997</v>
      </c>
      <c r="L149" s="2">
        <v>732782.4</v>
      </c>
      <c r="M149" s="2">
        <v>-78112.990000000005</v>
      </c>
      <c r="N149" s="2">
        <v>-3.63</v>
      </c>
      <c r="O149" s="2">
        <v>-514003.06</v>
      </c>
      <c r="P149" s="2">
        <v>0</v>
      </c>
      <c r="Q149" s="2">
        <v>9856.7900000000009</v>
      </c>
      <c r="R149" s="2">
        <v>0</v>
      </c>
      <c r="S149" s="2">
        <v>0</v>
      </c>
      <c r="T149" s="2">
        <v>0</v>
      </c>
      <c r="U149" s="2">
        <v>7904233.6499999985</v>
      </c>
      <c r="V149" s="2">
        <v>8014520.4400000004</v>
      </c>
      <c r="W149" s="75">
        <v>0</v>
      </c>
      <c r="X149" s="253">
        <v>0.03</v>
      </c>
      <c r="Z149" s="2">
        <v>-514006.69</v>
      </c>
      <c r="AA149" s="76">
        <v>0</v>
      </c>
      <c r="AC149" s="2">
        <v>9856.7900000000009</v>
      </c>
      <c r="AD149" s="76">
        <v>0</v>
      </c>
      <c r="AF149" s="2">
        <v>1835902.08</v>
      </c>
    </row>
    <row r="150" spans="1:32" x14ac:dyDescent="0.3">
      <c r="A150" s="218">
        <v>34231</v>
      </c>
      <c r="B150" s="217" t="s">
        <v>461</v>
      </c>
      <c r="C150" s="2">
        <v>80799778.389999986</v>
      </c>
      <c r="D150" s="2">
        <v>3170276.44</v>
      </c>
      <c r="E150" s="2">
        <v>-1213870.8600000001</v>
      </c>
      <c r="F150" s="2">
        <v>0</v>
      </c>
      <c r="G150" s="2">
        <v>0</v>
      </c>
      <c r="H150" s="2">
        <v>82756183.969999984</v>
      </c>
      <c r="I150" s="2">
        <v>82349339.620000005</v>
      </c>
      <c r="J150" s="75">
        <v>0</v>
      </c>
      <c r="K150" s="2">
        <v>36093320.100000031</v>
      </c>
      <c r="L150" s="2">
        <v>3292617.45</v>
      </c>
      <c r="M150" s="2">
        <v>-1213870.8600000001</v>
      </c>
      <c r="N150" s="2">
        <v>-465456.51</v>
      </c>
      <c r="O150" s="2">
        <v>-310538.90000000002</v>
      </c>
      <c r="P150" s="2">
        <v>0</v>
      </c>
      <c r="Q150" s="2">
        <v>38099.449999999997</v>
      </c>
      <c r="R150" s="2">
        <v>0</v>
      </c>
      <c r="S150" s="2">
        <v>0</v>
      </c>
      <c r="T150" s="2">
        <v>0</v>
      </c>
      <c r="U150" s="2">
        <v>37434170.730000041</v>
      </c>
      <c r="V150" s="2">
        <v>36539439.609999999</v>
      </c>
      <c r="W150" s="75">
        <v>0</v>
      </c>
      <c r="X150" s="253">
        <v>0.04</v>
      </c>
      <c r="Z150" s="2">
        <v>-775995.41</v>
      </c>
      <c r="AA150" s="76">
        <v>0</v>
      </c>
      <c r="AC150" s="2">
        <v>38099.449999999997</v>
      </c>
      <c r="AD150" s="76">
        <v>0</v>
      </c>
      <c r="AF150" s="2">
        <v>1286178.69</v>
      </c>
    </row>
    <row r="151" spans="1:32" x14ac:dyDescent="0.3">
      <c r="A151" s="218">
        <v>34232</v>
      </c>
      <c r="B151" s="217" t="s">
        <v>462</v>
      </c>
      <c r="C151" s="2">
        <v>105352683.11999997</v>
      </c>
      <c r="D151" s="2">
        <v>1292027.8700000001</v>
      </c>
      <c r="E151" s="2">
        <v>-311932.08</v>
      </c>
      <c r="F151" s="2">
        <v>0</v>
      </c>
      <c r="G151" s="2">
        <v>0</v>
      </c>
      <c r="H151" s="2">
        <v>106332778.90999998</v>
      </c>
      <c r="I151" s="2">
        <v>105852602.8</v>
      </c>
      <c r="J151" s="75">
        <v>0</v>
      </c>
      <c r="K151" s="2">
        <v>44544485.339999966</v>
      </c>
      <c r="L151" s="2">
        <v>4126690.92</v>
      </c>
      <c r="M151" s="2">
        <v>-311932.08</v>
      </c>
      <c r="N151" s="2">
        <v>-79288.56</v>
      </c>
      <c r="O151" s="2">
        <v>-592621.44999999995</v>
      </c>
      <c r="P151" s="2">
        <v>0</v>
      </c>
      <c r="Q151" s="2">
        <v>43617.34</v>
      </c>
      <c r="R151" s="2">
        <v>0</v>
      </c>
      <c r="S151" s="2">
        <v>0</v>
      </c>
      <c r="T151" s="2">
        <v>0</v>
      </c>
      <c r="U151" s="2">
        <v>47730951.509999968</v>
      </c>
      <c r="V151" s="2">
        <v>46127582.780000001</v>
      </c>
      <c r="W151" s="75">
        <v>0</v>
      </c>
      <c r="X151" s="253">
        <v>3.9E-2</v>
      </c>
      <c r="Z151" s="2">
        <v>-671910.01</v>
      </c>
      <c r="AA151" s="76">
        <v>0</v>
      </c>
      <c r="AC151" s="2">
        <v>43617.34</v>
      </c>
      <c r="AD151" s="76">
        <v>0</v>
      </c>
      <c r="AF151" s="2">
        <v>1529614.67</v>
      </c>
    </row>
    <row r="152" spans="1:32" x14ac:dyDescent="0.3">
      <c r="A152" s="218">
        <v>34233</v>
      </c>
      <c r="B152" s="217" t="s">
        <v>463</v>
      </c>
      <c r="C152" s="2">
        <v>3502140.4299999997</v>
      </c>
      <c r="D152" s="2">
        <v>2736.72</v>
      </c>
      <c r="E152" s="2">
        <v>0</v>
      </c>
      <c r="F152" s="2">
        <v>0</v>
      </c>
      <c r="G152" s="2">
        <v>0</v>
      </c>
      <c r="H152" s="2">
        <v>3504877.15</v>
      </c>
      <c r="I152" s="2">
        <v>3504666.63</v>
      </c>
      <c r="J152" s="75">
        <v>0</v>
      </c>
      <c r="K152" s="2">
        <v>1156659.3099999982</v>
      </c>
      <c r="L152" s="2">
        <v>112148.78</v>
      </c>
      <c r="M152" s="2">
        <v>0</v>
      </c>
      <c r="N152" s="2">
        <v>0</v>
      </c>
      <c r="O152" s="2">
        <v>-11739.41</v>
      </c>
      <c r="P152" s="2">
        <v>0</v>
      </c>
      <c r="Q152" s="2">
        <v>1416.1</v>
      </c>
      <c r="R152" s="2">
        <v>0</v>
      </c>
      <c r="S152" s="2">
        <v>0</v>
      </c>
      <c r="T152" s="2">
        <v>0</v>
      </c>
      <c r="U152" s="2">
        <v>1258484.7799999984</v>
      </c>
      <c r="V152" s="2">
        <v>1209730.6299999999</v>
      </c>
      <c r="W152" s="75">
        <v>0</v>
      </c>
      <c r="X152" s="253">
        <v>3.2000000000000001E-2</v>
      </c>
      <c r="Z152" s="2">
        <v>-11739.41</v>
      </c>
      <c r="AA152" s="76">
        <v>0</v>
      </c>
      <c r="AC152" s="2">
        <v>1416.1</v>
      </c>
      <c r="AD152" s="76">
        <v>0</v>
      </c>
      <c r="AF152" s="2">
        <v>37360.959999999999</v>
      </c>
    </row>
    <row r="153" spans="1:32" x14ac:dyDescent="0.3">
      <c r="A153" s="218">
        <v>34234</v>
      </c>
      <c r="B153" s="217" t="s">
        <v>464</v>
      </c>
      <c r="C153" s="2">
        <v>3362086.76</v>
      </c>
      <c r="D153" s="2">
        <v>-4.17</v>
      </c>
      <c r="E153" s="2">
        <v>0</v>
      </c>
      <c r="F153" s="2">
        <v>0</v>
      </c>
      <c r="G153" s="2">
        <v>0</v>
      </c>
      <c r="H153" s="2">
        <v>3362082.59</v>
      </c>
      <c r="I153" s="2">
        <v>3362086.44</v>
      </c>
      <c r="J153" s="75">
        <v>0</v>
      </c>
      <c r="K153" s="2">
        <v>1208583.7700000009</v>
      </c>
      <c r="L153" s="2">
        <v>107586.72</v>
      </c>
      <c r="M153" s="2">
        <v>0</v>
      </c>
      <c r="N153" s="2">
        <v>0</v>
      </c>
      <c r="O153" s="2">
        <v>-5509.92</v>
      </c>
      <c r="P153" s="2">
        <v>0</v>
      </c>
      <c r="Q153" s="2">
        <v>1356.5</v>
      </c>
      <c r="R153" s="2">
        <v>0</v>
      </c>
      <c r="S153" s="2">
        <v>0</v>
      </c>
      <c r="T153" s="2">
        <v>0</v>
      </c>
      <c r="U153" s="2">
        <v>1312017.070000001</v>
      </c>
      <c r="V153" s="2">
        <v>1260817.97</v>
      </c>
      <c r="W153" s="75">
        <v>0</v>
      </c>
      <c r="X153" s="253">
        <v>3.2000000000000001E-2</v>
      </c>
      <c r="Z153" s="2">
        <v>-5509.92</v>
      </c>
      <c r="AA153" s="76">
        <v>0</v>
      </c>
      <c r="AC153" s="2">
        <v>1356.5</v>
      </c>
      <c r="AD153" s="76">
        <v>0</v>
      </c>
      <c r="AF153" s="2">
        <v>19174.11</v>
      </c>
    </row>
    <row r="154" spans="1:32" x14ac:dyDescent="0.3">
      <c r="A154" s="218">
        <v>34235</v>
      </c>
      <c r="B154" s="217" t="s">
        <v>465</v>
      </c>
      <c r="C154" s="2">
        <v>2046084.66</v>
      </c>
      <c r="D154" s="2">
        <v>0</v>
      </c>
      <c r="E154" s="2">
        <v>0</v>
      </c>
      <c r="F154" s="2">
        <v>0</v>
      </c>
      <c r="G154" s="2">
        <v>0</v>
      </c>
      <c r="H154" s="2">
        <v>2046084.66</v>
      </c>
      <c r="I154" s="2">
        <v>2046084.66</v>
      </c>
      <c r="J154" s="75">
        <v>0</v>
      </c>
      <c r="K154" s="2">
        <v>752206.26</v>
      </c>
      <c r="L154" s="2">
        <v>67520.759999999995</v>
      </c>
      <c r="M154" s="2">
        <v>0</v>
      </c>
      <c r="N154" s="2">
        <v>0</v>
      </c>
      <c r="O154" s="2">
        <v>-3952.59</v>
      </c>
      <c r="P154" s="2">
        <v>0</v>
      </c>
      <c r="Q154" s="2">
        <v>825.52</v>
      </c>
      <c r="R154" s="2">
        <v>0</v>
      </c>
      <c r="S154" s="2">
        <v>0</v>
      </c>
      <c r="T154" s="2">
        <v>0</v>
      </c>
      <c r="U154" s="2">
        <v>816599.95000000007</v>
      </c>
      <c r="V154" s="2">
        <v>785052.99</v>
      </c>
      <c r="W154" s="75">
        <v>0</v>
      </c>
      <c r="X154" s="253">
        <v>3.2999999999999995E-2</v>
      </c>
      <c r="Z154" s="2">
        <v>-3952.59</v>
      </c>
      <c r="AA154" s="76">
        <v>0</v>
      </c>
      <c r="AC154" s="2">
        <v>825.52</v>
      </c>
      <c r="AD154" s="76">
        <v>0</v>
      </c>
      <c r="AF154" s="2">
        <v>12268.27</v>
      </c>
    </row>
    <row r="155" spans="1:32" x14ac:dyDescent="0.3">
      <c r="A155" s="218">
        <v>34236</v>
      </c>
      <c r="B155" s="217" t="s">
        <v>466</v>
      </c>
      <c r="C155" s="2">
        <v>1537279.06</v>
      </c>
      <c r="D155" s="2">
        <v>0</v>
      </c>
      <c r="E155" s="2">
        <v>0</v>
      </c>
      <c r="F155" s="2">
        <v>0</v>
      </c>
      <c r="G155" s="2">
        <v>0</v>
      </c>
      <c r="H155" s="2">
        <v>1537279.06</v>
      </c>
      <c r="I155" s="2">
        <v>1537279.06</v>
      </c>
      <c r="J155" s="75">
        <v>0</v>
      </c>
      <c r="K155" s="2">
        <v>529661.03999999992</v>
      </c>
      <c r="L155" s="2">
        <v>56879.28</v>
      </c>
      <c r="M155" s="2">
        <v>0</v>
      </c>
      <c r="N155" s="2">
        <v>0</v>
      </c>
      <c r="O155" s="2">
        <v>-2949.42</v>
      </c>
      <c r="P155" s="2">
        <v>0</v>
      </c>
      <c r="Q155" s="2">
        <v>620.23</v>
      </c>
      <c r="R155" s="2">
        <v>0</v>
      </c>
      <c r="S155" s="2">
        <v>0</v>
      </c>
      <c r="T155" s="2">
        <v>0</v>
      </c>
      <c r="U155" s="2">
        <v>584211.12999999989</v>
      </c>
      <c r="V155" s="2">
        <v>557415.78</v>
      </c>
      <c r="W155" s="75">
        <v>0</v>
      </c>
      <c r="X155" s="253">
        <v>3.7000000000000005E-2</v>
      </c>
      <c r="Z155" s="2">
        <v>-2949.42</v>
      </c>
      <c r="AA155" s="76">
        <v>0</v>
      </c>
      <c r="AC155" s="2">
        <v>620.23</v>
      </c>
      <c r="AD155" s="76">
        <v>0</v>
      </c>
      <c r="AF155" s="2">
        <v>9197.2000000000007</v>
      </c>
    </row>
    <row r="156" spans="1:32" x14ac:dyDescent="0.3">
      <c r="A156" s="218">
        <v>34241</v>
      </c>
      <c r="B156" s="217" t="s">
        <v>467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75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75">
        <v>0</v>
      </c>
      <c r="X156" s="253">
        <v>0</v>
      </c>
      <c r="Z156" s="2">
        <v>0</v>
      </c>
      <c r="AA156" s="76">
        <v>0</v>
      </c>
      <c r="AC156" s="2">
        <v>0</v>
      </c>
      <c r="AD156" s="76">
        <v>0</v>
      </c>
      <c r="AF156" s="2">
        <v>0</v>
      </c>
    </row>
    <row r="157" spans="1:32" x14ac:dyDescent="0.3">
      <c r="A157" s="218">
        <v>34242</v>
      </c>
      <c r="B157" s="217" t="s">
        <v>468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75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75">
        <v>0</v>
      </c>
      <c r="X157" s="253">
        <v>0</v>
      </c>
      <c r="Z157" s="2">
        <v>0</v>
      </c>
      <c r="AA157" s="76">
        <v>0</v>
      </c>
      <c r="AC157" s="2">
        <v>0</v>
      </c>
      <c r="AD157" s="76">
        <v>0</v>
      </c>
      <c r="AF157" s="2">
        <v>0</v>
      </c>
    </row>
    <row r="158" spans="1:32" x14ac:dyDescent="0.3">
      <c r="A158" s="218">
        <v>34243</v>
      </c>
      <c r="B158" s="217" t="s">
        <v>469</v>
      </c>
      <c r="C158" s="2">
        <v>3108433.17</v>
      </c>
      <c r="D158" s="2">
        <v>8087.93</v>
      </c>
      <c r="E158" s="2">
        <v>-17141.560000000001</v>
      </c>
      <c r="F158" s="2">
        <v>0</v>
      </c>
      <c r="G158" s="2">
        <v>0</v>
      </c>
      <c r="H158" s="2">
        <v>3099379.54</v>
      </c>
      <c r="I158" s="2">
        <v>3105647.44</v>
      </c>
      <c r="J158" s="75">
        <v>0</v>
      </c>
      <c r="K158" s="2">
        <v>1411714.3800000006</v>
      </c>
      <c r="L158" s="2">
        <v>90078.96</v>
      </c>
      <c r="M158" s="2">
        <v>-17141.560000000001</v>
      </c>
      <c r="N158" s="2">
        <v>0</v>
      </c>
      <c r="O158" s="2">
        <v>-1427.21</v>
      </c>
      <c r="P158" s="2">
        <v>0</v>
      </c>
      <c r="Q158" s="2">
        <v>1243.9000000000001</v>
      </c>
      <c r="R158" s="2">
        <v>0</v>
      </c>
      <c r="S158" s="2">
        <v>0</v>
      </c>
      <c r="T158" s="2">
        <v>0</v>
      </c>
      <c r="U158" s="2">
        <v>1484468.4700000004</v>
      </c>
      <c r="V158" s="2">
        <v>1451212.06</v>
      </c>
      <c r="W158" s="75">
        <v>0</v>
      </c>
      <c r="X158" s="253">
        <v>2.9000000000000001E-2</v>
      </c>
      <c r="Z158" s="2">
        <v>-1427.21</v>
      </c>
      <c r="AA158" s="76">
        <v>0</v>
      </c>
      <c r="AC158" s="2">
        <v>1243.9000000000001</v>
      </c>
      <c r="AD158" s="76">
        <v>0</v>
      </c>
      <c r="AF158" s="2">
        <v>95073.26</v>
      </c>
    </row>
    <row r="159" spans="1:32" x14ac:dyDescent="0.3">
      <c r="A159" s="218">
        <v>34244</v>
      </c>
      <c r="B159" s="217" t="s">
        <v>470</v>
      </c>
      <c r="C159" s="2">
        <v>2353181.4700000002</v>
      </c>
      <c r="D159" s="2">
        <v>0</v>
      </c>
      <c r="E159" s="2">
        <v>-8069.97</v>
      </c>
      <c r="F159" s="2">
        <v>0</v>
      </c>
      <c r="G159" s="2">
        <v>0</v>
      </c>
      <c r="H159" s="2">
        <v>2345111.5</v>
      </c>
      <c r="I159" s="2">
        <v>2352560.7000000002</v>
      </c>
      <c r="J159" s="75">
        <v>0</v>
      </c>
      <c r="K159" s="2">
        <v>890530.74</v>
      </c>
      <c r="L159" s="2">
        <v>61182.720000000001</v>
      </c>
      <c r="M159" s="2">
        <v>-8069.97</v>
      </c>
      <c r="N159" s="2">
        <v>0</v>
      </c>
      <c r="O159" s="2">
        <v>-4878.88</v>
      </c>
      <c r="P159" s="2">
        <v>0</v>
      </c>
      <c r="Q159" s="2">
        <v>940.29</v>
      </c>
      <c r="R159" s="2">
        <v>0</v>
      </c>
      <c r="S159" s="2">
        <v>0</v>
      </c>
      <c r="T159" s="2">
        <v>0</v>
      </c>
      <c r="U159" s="2">
        <v>939704.9</v>
      </c>
      <c r="V159" s="2">
        <v>918830.98</v>
      </c>
      <c r="W159" s="75">
        <v>0</v>
      </c>
      <c r="X159" s="253">
        <v>2.5999999999999999E-2</v>
      </c>
      <c r="Z159" s="2">
        <v>-4878.88</v>
      </c>
      <c r="AA159" s="76">
        <v>0</v>
      </c>
      <c r="AC159" s="2">
        <v>940.29</v>
      </c>
      <c r="AD159" s="76">
        <v>0</v>
      </c>
      <c r="AF159" s="2">
        <v>15564.69</v>
      </c>
    </row>
    <row r="160" spans="1:32" x14ac:dyDescent="0.3">
      <c r="A160" s="218">
        <v>34245</v>
      </c>
      <c r="B160" s="217" t="s">
        <v>471</v>
      </c>
      <c r="C160" s="2">
        <v>0</v>
      </c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75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75">
        <v>0</v>
      </c>
      <c r="X160" s="253">
        <v>2.9000000000000001E-2</v>
      </c>
      <c r="Z160" s="2">
        <v>0</v>
      </c>
      <c r="AA160" s="76">
        <v>0</v>
      </c>
      <c r="AC160" s="2">
        <v>0</v>
      </c>
      <c r="AD160" s="76">
        <v>0</v>
      </c>
      <c r="AF160" s="2">
        <v>0</v>
      </c>
    </row>
    <row r="161" spans="1:32" x14ac:dyDescent="0.3">
      <c r="A161" s="218">
        <v>34246</v>
      </c>
      <c r="B161" s="217" t="s">
        <v>472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75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75">
        <v>0</v>
      </c>
      <c r="X161" s="253">
        <v>2.9000000000000001E-2</v>
      </c>
      <c r="Z161" s="2">
        <v>0</v>
      </c>
      <c r="AA161" s="76">
        <v>0</v>
      </c>
      <c r="AC161" s="2">
        <v>0</v>
      </c>
      <c r="AD161" s="76">
        <v>0</v>
      </c>
      <c r="AF161" s="2">
        <v>0</v>
      </c>
    </row>
    <row r="162" spans="1:32" x14ac:dyDescent="0.3">
      <c r="A162" s="218">
        <v>34280</v>
      </c>
      <c r="B162" s="217" t="s">
        <v>473</v>
      </c>
      <c r="C162" s="2">
        <v>9946620.1500000004</v>
      </c>
      <c r="D162" s="2">
        <v>850389.91</v>
      </c>
      <c r="E162" s="2">
        <v>0</v>
      </c>
      <c r="F162" s="2">
        <v>0</v>
      </c>
      <c r="G162" s="2">
        <v>0</v>
      </c>
      <c r="H162" s="2">
        <v>10797010.060000001</v>
      </c>
      <c r="I162" s="2">
        <v>10023183</v>
      </c>
      <c r="J162" s="75">
        <v>0</v>
      </c>
      <c r="K162" s="2">
        <v>3849337.2100000014</v>
      </c>
      <c r="L162" s="2">
        <v>298760.94</v>
      </c>
      <c r="M162" s="2">
        <v>0</v>
      </c>
      <c r="N162" s="2">
        <v>0</v>
      </c>
      <c r="O162" s="2">
        <v>56142.14</v>
      </c>
      <c r="P162" s="2">
        <v>0</v>
      </c>
      <c r="Q162" s="2">
        <v>4977.04</v>
      </c>
      <c r="R162" s="2">
        <v>0</v>
      </c>
      <c r="S162" s="2">
        <v>0</v>
      </c>
      <c r="T162" s="2">
        <v>0</v>
      </c>
      <c r="U162" s="2">
        <v>4209217.330000001</v>
      </c>
      <c r="V162" s="2">
        <v>4047363.12</v>
      </c>
      <c r="W162" s="75">
        <v>0</v>
      </c>
      <c r="X162" s="253">
        <v>0.03</v>
      </c>
      <c r="Z162" s="2">
        <v>56142.14</v>
      </c>
      <c r="AA162" s="76" t="s">
        <v>724</v>
      </c>
      <c r="AC162" s="2">
        <v>4977.04</v>
      </c>
      <c r="AD162" s="76">
        <v>0</v>
      </c>
      <c r="AF162" s="2">
        <v>63874.65</v>
      </c>
    </row>
    <row r="163" spans="1:32" x14ac:dyDescent="0.3">
      <c r="A163" s="218">
        <v>34281</v>
      </c>
      <c r="B163" s="217" t="s">
        <v>474</v>
      </c>
      <c r="C163" s="2">
        <v>246006149.64999998</v>
      </c>
      <c r="D163" s="2">
        <v>176164.3</v>
      </c>
      <c r="E163" s="2">
        <v>-315535.89</v>
      </c>
      <c r="F163" s="2">
        <v>0</v>
      </c>
      <c r="G163" s="2">
        <v>0</v>
      </c>
      <c r="H163" s="2">
        <v>245866778.06</v>
      </c>
      <c r="I163" s="2">
        <v>245939121.31</v>
      </c>
      <c r="J163" s="75">
        <v>0</v>
      </c>
      <c r="K163" s="2">
        <v>133913739.97</v>
      </c>
      <c r="L163" s="2">
        <v>10084306.970000001</v>
      </c>
      <c r="M163" s="2">
        <v>-315535.89</v>
      </c>
      <c r="N163" s="2">
        <v>-383114.87</v>
      </c>
      <c r="O163" s="2">
        <v>760515.69</v>
      </c>
      <c r="P163" s="2">
        <v>0</v>
      </c>
      <c r="Q163" s="2">
        <v>99097.56</v>
      </c>
      <c r="R163" s="2">
        <v>0</v>
      </c>
      <c r="S163" s="2">
        <v>0</v>
      </c>
      <c r="T163" s="2">
        <v>0</v>
      </c>
      <c r="U163" s="2">
        <v>144159009.43000001</v>
      </c>
      <c r="V163" s="2">
        <v>138920902.38</v>
      </c>
      <c r="W163" s="75">
        <v>0</v>
      </c>
      <c r="X163" s="253">
        <v>4.1000000000000002E-2</v>
      </c>
      <c r="Z163" s="2">
        <v>377400.81999999995</v>
      </c>
      <c r="AA163" s="76" t="s">
        <v>724</v>
      </c>
      <c r="AC163" s="2">
        <v>99097.56</v>
      </c>
      <c r="AD163" s="76">
        <v>0</v>
      </c>
      <c r="AF163" s="2">
        <v>1402220.29</v>
      </c>
    </row>
    <row r="164" spans="1:32" x14ac:dyDescent="0.3">
      <c r="A164" s="218">
        <v>34282</v>
      </c>
      <c r="B164" s="217" t="s">
        <v>475</v>
      </c>
      <c r="C164" s="2">
        <v>2196160.4500000002</v>
      </c>
      <c r="D164" s="2">
        <v>0</v>
      </c>
      <c r="E164" s="2">
        <v>0</v>
      </c>
      <c r="F164" s="2">
        <v>0</v>
      </c>
      <c r="G164" s="2">
        <v>0</v>
      </c>
      <c r="H164" s="2">
        <v>2196160.4500000002</v>
      </c>
      <c r="I164" s="2">
        <v>2196160.4500000002</v>
      </c>
      <c r="J164" s="75">
        <v>0</v>
      </c>
      <c r="K164" s="2">
        <v>644024.25000000023</v>
      </c>
      <c r="L164" s="2">
        <v>94434.96</v>
      </c>
      <c r="M164" s="2">
        <v>0</v>
      </c>
      <c r="N164" s="2">
        <v>0</v>
      </c>
      <c r="O164" s="2">
        <v>-635.38</v>
      </c>
      <c r="P164" s="2">
        <v>0</v>
      </c>
      <c r="Q164" s="2">
        <v>886.09</v>
      </c>
      <c r="R164" s="2">
        <v>0</v>
      </c>
      <c r="S164" s="2">
        <v>0</v>
      </c>
      <c r="T164" s="2">
        <v>0</v>
      </c>
      <c r="U164" s="2">
        <v>738709.92000000016</v>
      </c>
      <c r="V164" s="2">
        <v>690952.13</v>
      </c>
      <c r="W164" s="75">
        <v>0</v>
      </c>
      <c r="X164" s="253">
        <v>4.3000000000000003E-2</v>
      </c>
      <c r="Z164" s="2">
        <v>-635.38</v>
      </c>
      <c r="AA164" s="76">
        <v>0</v>
      </c>
      <c r="AC164" s="2">
        <v>886.09</v>
      </c>
      <c r="AD164" s="76">
        <v>0</v>
      </c>
      <c r="AF164" s="2">
        <v>12656.02</v>
      </c>
    </row>
    <row r="165" spans="1:32" x14ac:dyDescent="0.3">
      <c r="A165" s="218">
        <v>34283</v>
      </c>
      <c r="B165" s="217" t="s">
        <v>476</v>
      </c>
      <c r="C165" s="2">
        <v>1453776.2999999998</v>
      </c>
      <c r="D165" s="2">
        <v>2621.3200000000002</v>
      </c>
      <c r="E165" s="2">
        <v>0</v>
      </c>
      <c r="F165" s="2">
        <v>0</v>
      </c>
      <c r="G165" s="2">
        <v>0</v>
      </c>
      <c r="H165" s="2">
        <v>1456397.6199999999</v>
      </c>
      <c r="I165" s="2">
        <v>1455994.34</v>
      </c>
      <c r="J165" s="75">
        <v>0</v>
      </c>
      <c r="K165" s="2">
        <v>566959.55999999982</v>
      </c>
      <c r="L165" s="2">
        <v>46590.76</v>
      </c>
      <c r="M165" s="2">
        <v>0</v>
      </c>
      <c r="N165" s="2">
        <v>0</v>
      </c>
      <c r="O165" s="2">
        <v>-1903.07</v>
      </c>
      <c r="P165" s="2">
        <v>0</v>
      </c>
      <c r="Q165" s="2">
        <v>589.64</v>
      </c>
      <c r="R165" s="2">
        <v>0</v>
      </c>
      <c r="S165" s="2">
        <v>0</v>
      </c>
      <c r="T165" s="2">
        <v>0</v>
      </c>
      <c r="U165" s="2">
        <v>612236.8899999999</v>
      </c>
      <c r="V165" s="2">
        <v>589347.96</v>
      </c>
      <c r="W165" s="75">
        <v>0</v>
      </c>
      <c r="X165" s="253">
        <v>3.2000000000000001E-2</v>
      </c>
      <c r="Z165" s="2">
        <v>-1903.07</v>
      </c>
      <c r="AA165" s="76">
        <v>0</v>
      </c>
      <c r="AC165" s="2">
        <v>589.64</v>
      </c>
      <c r="AD165" s="76">
        <v>0</v>
      </c>
      <c r="AF165" s="2">
        <v>8204.84</v>
      </c>
    </row>
    <row r="166" spans="1:32" x14ac:dyDescent="0.3">
      <c r="A166" s="218">
        <v>34284</v>
      </c>
      <c r="B166" s="217" t="s">
        <v>477</v>
      </c>
      <c r="C166" s="2">
        <v>2286731.6099999994</v>
      </c>
      <c r="D166" s="2">
        <v>0</v>
      </c>
      <c r="E166" s="2">
        <v>0</v>
      </c>
      <c r="F166" s="2">
        <v>0</v>
      </c>
      <c r="G166" s="2">
        <v>0</v>
      </c>
      <c r="H166" s="2">
        <v>2286731.6099999994</v>
      </c>
      <c r="I166" s="2">
        <v>2286731.61</v>
      </c>
      <c r="J166" s="75">
        <v>0</v>
      </c>
      <c r="K166" s="2">
        <v>276465.08</v>
      </c>
      <c r="L166" s="2">
        <v>64028.52</v>
      </c>
      <c r="M166" s="2">
        <v>0</v>
      </c>
      <c r="N166" s="2">
        <v>-5157.3999999999996</v>
      </c>
      <c r="O166" s="2">
        <v>-6761.96</v>
      </c>
      <c r="P166" s="2">
        <v>0</v>
      </c>
      <c r="Q166" s="2">
        <v>922.63</v>
      </c>
      <c r="R166" s="2">
        <v>0</v>
      </c>
      <c r="S166" s="2">
        <v>0</v>
      </c>
      <c r="T166" s="2">
        <v>0</v>
      </c>
      <c r="U166" s="2">
        <v>329496.87</v>
      </c>
      <c r="V166" s="2">
        <v>302852.24</v>
      </c>
      <c r="W166" s="75">
        <v>0</v>
      </c>
      <c r="X166" s="253">
        <v>2.8000000000000001E-2</v>
      </c>
      <c r="Z166" s="2">
        <v>-11919.36</v>
      </c>
      <c r="AA166" s="76">
        <v>0</v>
      </c>
      <c r="AC166" s="2">
        <v>922.63</v>
      </c>
      <c r="AD166" s="76">
        <v>0</v>
      </c>
      <c r="AF166" s="2">
        <v>19071.86</v>
      </c>
    </row>
    <row r="167" spans="1:32" x14ac:dyDescent="0.3">
      <c r="A167" s="218">
        <v>34285</v>
      </c>
      <c r="B167" s="217" t="s">
        <v>478</v>
      </c>
      <c r="C167" s="2">
        <v>2547968.3700000006</v>
      </c>
      <c r="D167" s="2">
        <v>109384.64</v>
      </c>
      <c r="E167" s="2">
        <v>0</v>
      </c>
      <c r="F167" s="2">
        <v>0</v>
      </c>
      <c r="G167" s="2">
        <v>0</v>
      </c>
      <c r="H167" s="2">
        <v>2657353.0100000007</v>
      </c>
      <c r="I167" s="2">
        <v>2590039.39</v>
      </c>
      <c r="J167" s="75">
        <v>0</v>
      </c>
      <c r="K167" s="2">
        <v>741908.78999999969</v>
      </c>
      <c r="L167" s="2">
        <v>95623.92</v>
      </c>
      <c r="M167" s="2">
        <v>0</v>
      </c>
      <c r="N167" s="2">
        <v>-904.27</v>
      </c>
      <c r="O167" s="2">
        <v>-9649.1299999999992</v>
      </c>
      <c r="P167" s="2">
        <v>0</v>
      </c>
      <c r="Q167" s="2">
        <v>1152.01</v>
      </c>
      <c r="R167" s="2">
        <v>0</v>
      </c>
      <c r="S167" s="2">
        <v>0</v>
      </c>
      <c r="T167" s="2">
        <v>0</v>
      </c>
      <c r="U167" s="2">
        <v>828131.31999999972</v>
      </c>
      <c r="V167" s="2">
        <v>784937.24</v>
      </c>
      <c r="W167" s="75">
        <v>0</v>
      </c>
      <c r="X167" s="253">
        <v>3.7000000000000005E-2</v>
      </c>
      <c r="Z167" s="2">
        <v>-10553.4</v>
      </c>
      <c r="AA167" s="76">
        <v>0</v>
      </c>
      <c r="AC167" s="2">
        <v>1152.01</v>
      </c>
      <c r="AD167" s="76">
        <v>0</v>
      </c>
      <c r="AF167" s="2">
        <v>20391.810000000001</v>
      </c>
    </row>
    <row r="168" spans="1:32" x14ac:dyDescent="0.3">
      <c r="A168" s="218">
        <v>34286</v>
      </c>
      <c r="B168" s="217" t="s">
        <v>479</v>
      </c>
      <c r="C168" s="2">
        <v>213989163.1699999</v>
      </c>
      <c r="D168" s="2">
        <v>93234.4</v>
      </c>
      <c r="E168" s="2">
        <v>-240734.42</v>
      </c>
      <c r="F168" s="2">
        <v>0</v>
      </c>
      <c r="G168" s="2">
        <v>0</v>
      </c>
      <c r="H168" s="2">
        <v>213841663.14999992</v>
      </c>
      <c r="I168" s="2">
        <v>213914569.31999999</v>
      </c>
      <c r="J168" s="75">
        <v>0</v>
      </c>
      <c r="K168" s="2">
        <v>35065391.010000005</v>
      </c>
      <c r="L168" s="2">
        <v>6417619.4000000004</v>
      </c>
      <c r="M168" s="2">
        <v>-240734.42</v>
      </c>
      <c r="N168" s="2">
        <v>-85189.95</v>
      </c>
      <c r="O168" s="2">
        <v>-156775.98000000001</v>
      </c>
      <c r="P168" s="2">
        <v>0</v>
      </c>
      <c r="Q168" s="2">
        <v>86170.53</v>
      </c>
      <c r="R168" s="2">
        <v>0</v>
      </c>
      <c r="S168" s="2">
        <v>0</v>
      </c>
      <c r="T168" s="2">
        <v>0</v>
      </c>
      <c r="U168" s="2">
        <v>41086480.590000004</v>
      </c>
      <c r="V168" s="2">
        <v>38072265.399999999</v>
      </c>
      <c r="W168" s="75">
        <v>0</v>
      </c>
      <c r="X168" s="253">
        <v>0.03</v>
      </c>
      <c r="Z168" s="2">
        <v>-241965.93</v>
      </c>
      <c r="AA168" s="76">
        <v>0</v>
      </c>
      <c r="AC168" s="2">
        <v>86170.53</v>
      </c>
      <c r="AD168" s="76">
        <v>0</v>
      </c>
      <c r="AF168" s="2">
        <v>1063241.43</v>
      </c>
    </row>
    <row r="169" spans="1:32" x14ac:dyDescent="0.3">
      <c r="A169" s="218">
        <v>34287</v>
      </c>
      <c r="B169" s="217" t="s">
        <v>480</v>
      </c>
      <c r="C169" s="2">
        <v>0</v>
      </c>
      <c r="D169" s="2">
        <v>0</v>
      </c>
      <c r="E169" s="2">
        <v>0</v>
      </c>
      <c r="F169" s="2">
        <v>0</v>
      </c>
      <c r="G169" s="2">
        <v>0</v>
      </c>
      <c r="H169" s="2">
        <v>0</v>
      </c>
      <c r="I169" s="2">
        <v>0</v>
      </c>
      <c r="J169" s="75">
        <v>0</v>
      </c>
      <c r="K169" s="2">
        <v>0</v>
      </c>
      <c r="L169" s="2">
        <v>0</v>
      </c>
      <c r="M169" s="2">
        <v>0</v>
      </c>
      <c r="N169" s="2">
        <v>0</v>
      </c>
      <c r="O169" s="2">
        <v>0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75">
        <v>0</v>
      </c>
      <c r="X169" s="253">
        <v>0.2</v>
      </c>
      <c r="Z169" s="2">
        <v>0</v>
      </c>
      <c r="AA169" s="76">
        <v>0</v>
      </c>
      <c r="AC169" s="2">
        <v>0</v>
      </c>
      <c r="AD169" s="76">
        <v>0</v>
      </c>
      <c r="AF169" s="2">
        <v>0</v>
      </c>
    </row>
    <row r="170" spans="1:32" x14ac:dyDescent="0.3">
      <c r="A170" s="218">
        <v>34320</v>
      </c>
      <c r="B170" s="217" t="s">
        <v>481</v>
      </c>
      <c r="C170" s="2">
        <v>0</v>
      </c>
      <c r="D170" s="2">
        <v>0</v>
      </c>
      <c r="E170" s="2">
        <v>0</v>
      </c>
      <c r="F170" s="2">
        <v>0</v>
      </c>
      <c r="G170" s="2">
        <v>0</v>
      </c>
      <c r="H170" s="2">
        <v>0</v>
      </c>
      <c r="I170" s="2">
        <v>0</v>
      </c>
      <c r="J170" s="75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75">
        <v>0</v>
      </c>
      <c r="X170" s="253">
        <v>0</v>
      </c>
      <c r="Z170" s="2">
        <v>0</v>
      </c>
      <c r="AA170" s="76">
        <v>0</v>
      </c>
      <c r="AC170" s="2">
        <v>0</v>
      </c>
      <c r="AD170" s="76">
        <v>0</v>
      </c>
      <c r="AF170" s="2">
        <v>0</v>
      </c>
    </row>
    <row r="171" spans="1:32" x14ac:dyDescent="0.3">
      <c r="A171" s="218">
        <v>34328</v>
      </c>
      <c r="B171" s="217" t="s">
        <v>482</v>
      </c>
      <c r="C171" s="2">
        <v>0</v>
      </c>
      <c r="D171" s="2">
        <v>0</v>
      </c>
      <c r="E171" s="2">
        <v>0</v>
      </c>
      <c r="F171" s="2">
        <v>0</v>
      </c>
      <c r="G171" s="2">
        <v>0</v>
      </c>
      <c r="H171" s="2">
        <v>0</v>
      </c>
      <c r="I171" s="2">
        <v>0</v>
      </c>
      <c r="J171" s="75">
        <v>0</v>
      </c>
      <c r="K171" s="2">
        <v>0</v>
      </c>
      <c r="L171" s="2">
        <v>0</v>
      </c>
      <c r="M171" s="2">
        <v>0</v>
      </c>
      <c r="N171" s="2">
        <v>0</v>
      </c>
      <c r="O171" s="2">
        <v>0</v>
      </c>
      <c r="P171" s="2">
        <v>0</v>
      </c>
      <c r="Q171" s="2">
        <v>0</v>
      </c>
      <c r="R171" s="2">
        <v>0</v>
      </c>
      <c r="S171" s="2">
        <v>0</v>
      </c>
      <c r="T171" s="2">
        <v>0</v>
      </c>
      <c r="U171" s="2">
        <v>0</v>
      </c>
      <c r="V171" s="2">
        <v>0</v>
      </c>
      <c r="W171" s="75">
        <v>0</v>
      </c>
      <c r="X171" s="253">
        <v>3.7000000000000005E-2</v>
      </c>
      <c r="Z171" s="2">
        <v>0</v>
      </c>
      <c r="AA171" s="76">
        <v>0</v>
      </c>
      <c r="AC171" s="2">
        <v>0</v>
      </c>
      <c r="AD171" s="76">
        <v>0</v>
      </c>
      <c r="AF171" s="2">
        <v>0</v>
      </c>
    </row>
    <row r="172" spans="1:32" x14ac:dyDescent="0.3">
      <c r="A172" s="218">
        <v>34330</v>
      </c>
      <c r="B172" s="217" t="s">
        <v>483</v>
      </c>
      <c r="C172" s="2">
        <v>38779394.590000004</v>
      </c>
      <c r="D172" s="2">
        <v>817117.53</v>
      </c>
      <c r="E172" s="2">
        <v>-166375.28</v>
      </c>
      <c r="F172" s="2">
        <v>0</v>
      </c>
      <c r="G172" s="2">
        <v>0</v>
      </c>
      <c r="H172" s="2">
        <v>39430136.840000004</v>
      </c>
      <c r="I172" s="2">
        <v>38882448.609999999</v>
      </c>
      <c r="J172" s="75">
        <v>0</v>
      </c>
      <c r="K172" s="2">
        <v>15237670.529999999</v>
      </c>
      <c r="L172" s="2">
        <v>2136024.4</v>
      </c>
      <c r="M172" s="2">
        <v>-166375.28</v>
      </c>
      <c r="N172" s="2">
        <v>-17507.59</v>
      </c>
      <c r="O172" s="2">
        <v>-865362.32</v>
      </c>
      <c r="P172" s="2">
        <v>0</v>
      </c>
      <c r="Q172" s="2">
        <v>16383.85</v>
      </c>
      <c r="R172" s="2">
        <v>0</v>
      </c>
      <c r="S172" s="2">
        <v>0</v>
      </c>
      <c r="T172" s="2">
        <v>0</v>
      </c>
      <c r="U172" s="2">
        <v>16340833.589999998</v>
      </c>
      <c r="V172" s="2">
        <v>15984211.859999999</v>
      </c>
      <c r="W172" s="75">
        <v>0</v>
      </c>
      <c r="X172" s="253">
        <v>5.5E-2</v>
      </c>
      <c r="Z172" s="2">
        <v>-882869.90999999992</v>
      </c>
      <c r="AA172" s="76">
        <v>0</v>
      </c>
      <c r="AC172" s="2">
        <v>16383.85</v>
      </c>
      <c r="AD172" s="76">
        <v>0</v>
      </c>
      <c r="AF172" s="2">
        <v>2964835.42</v>
      </c>
    </row>
    <row r="173" spans="1:32" x14ac:dyDescent="0.3">
      <c r="A173" s="218">
        <v>34331</v>
      </c>
      <c r="B173" s="217" t="s">
        <v>484</v>
      </c>
      <c r="C173" s="2">
        <v>215048371.42999998</v>
      </c>
      <c r="D173" s="2">
        <v>37738912.890000001</v>
      </c>
      <c r="E173" s="2">
        <v>-3537175.72</v>
      </c>
      <c r="F173" s="2">
        <v>0</v>
      </c>
      <c r="G173" s="2">
        <v>0</v>
      </c>
      <c r="H173" s="2">
        <v>249250108.59999999</v>
      </c>
      <c r="I173" s="2">
        <v>241403704.90000001</v>
      </c>
      <c r="J173" s="75">
        <v>0</v>
      </c>
      <c r="K173" s="2">
        <v>82700162.319999993</v>
      </c>
      <c r="L173" s="2">
        <v>14685740.109999999</v>
      </c>
      <c r="M173" s="2">
        <v>-3537175.72</v>
      </c>
      <c r="N173" s="2">
        <v>-295648.77</v>
      </c>
      <c r="O173" s="2">
        <v>-1311144.17</v>
      </c>
      <c r="P173" s="2">
        <v>0</v>
      </c>
      <c r="Q173" s="2">
        <v>135416.9</v>
      </c>
      <c r="R173" s="2">
        <v>0</v>
      </c>
      <c r="S173" s="2">
        <v>0</v>
      </c>
      <c r="T173" s="2">
        <v>0</v>
      </c>
      <c r="U173" s="2">
        <v>92377350.670000002</v>
      </c>
      <c r="V173" s="2">
        <v>87783321.790000007</v>
      </c>
      <c r="W173" s="75">
        <v>0</v>
      </c>
      <c r="X173" s="253">
        <v>6.0999999999999999E-2</v>
      </c>
      <c r="Z173" s="2">
        <v>-1606792.94</v>
      </c>
      <c r="AA173" s="76">
        <v>0</v>
      </c>
      <c r="AC173" s="2">
        <v>135416.9</v>
      </c>
      <c r="AD173" s="76">
        <v>0</v>
      </c>
      <c r="AF173" s="2">
        <v>3873791.19</v>
      </c>
    </row>
    <row r="174" spans="1:32" x14ac:dyDescent="0.3">
      <c r="A174" s="218">
        <v>34332</v>
      </c>
      <c r="B174" s="217" t="s">
        <v>485</v>
      </c>
      <c r="C174" s="2">
        <v>288524020.20999992</v>
      </c>
      <c r="D174" s="2">
        <v>826530.58</v>
      </c>
      <c r="E174" s="2">
        <v>-311727.46000000002</v>
      </c>
      <c r="F174" s="2">
        <v>-16585.75</v>
      </c>
      <c r="G174" s="2">
        <v>0</v>
      </c>
      <c r="H174" s="2">
        <v>289022237.57999992</v>
      </c>
      <c r="I174" s="2">
        <v>288514180.12</v>
      </c>
      <c r="J174" s="75">
        <v>0</v>
      </c>
      <c r="K174" s="2">
        <v>103583374.39999999</v>
      </c>
      <c r="L174" s="2">
        <v>17885254.149999999</v>
      </c>
      <c r="M174" s="2">
        <v>-311727.46000000002</v>
      </c>
      <c r="N174" s="2">
        <v>-42401.56</v>
      </c>
      <c r="O174" s="2">
        <v>-1589059.49</v>
      </c>
      <c r="P174" s="2">
        <v>0</v>
      </c>
      <c r="Q174" s="2">
        <v>116974.85</v>
      </c>
      <c r="R174" s="2">
        <v>-531.04999999999995</v>
      </c>
      <c r="S174" s="2">
        <v>0</v>
      </c>
      <c r="T174" s="2">
        <v>0</v>
      </c>
      <c r="U174" s="2">
        <v>119641883.83999999</v>
      </c>
      <c r="V174" s="2">
        <v>111966993.26000001</v>
      </c>
      <c r="W174" s="75">
        <v>0</v>
      </c>
      <c r="X174" s="253">
        <v>6.2E-2</v>
      </c>
      <c r="Z174" s="2">
        <v>-1631461.05</v>
      </c>
      <c r="AA174" s="76">
        <v>0</v>
      </c>
      <c r="AC174" s="2">
        <v>116974.85</v>
      </c>
      <c r="AD174" s="76">
        <v>0</v>
      </c>
      <c r="AF174" s="2">
        <v>4157632.78</v>
      </c>
    </row>
    <row r="175" spans="1:32" x14ac:dyDescent="0.3">
      <c r="A175" s="218">
        <v>34333</v>
      </c>
      <c r="B175" s="217" t="s">
        <v>486</v>
      </c>
      <c r="C175" s="2">
        <v>15458703.200000001</v>
      </c>
      <c r="D175" s="2">
        <v>263822.48</v>
      </c>
      <c r="E175" s="2">
        <v>-118531.8</v>
      </c>
      <c r="F175" s="2">
        <v>0</v>
      </c>
      <c r="G175" s="2">
        <v>0</v>
      </c>
      <c r="H175" s="2">
        <v>15603993.880000001</v>
      </c>
      <c r="I175" s="2">
        <v>15480930.050000001</v>
      </c>
      <c r="J175" s="75">
        <v>0</v>
      </c>
      <c r="K175" s="2">
        <v>8503624.8200000003</v>
      </c>
      <c r="L175" s="2">
        <v>479590.88</v>
      </c>
      <c r="M175" s="2">
        <v>-118531.8</v>
      </c>
      <c r="N175" s="2">
        <v>0</v>
      </c>
      <c r="O175" s="2">
        <v>-53389.75</v>
      </c>
      <c r="P175" s="2">
        <v>0</v>
      </c>
      <c r="Q175" s="2">
        <v>6401.79</v>
      </c>
      <c r="R175" s="2">
        <v>0</v>
      </c>
      <c r="S175" s="2">
        <v>0</v>
      </c>
      <c r="T175" s="2">
        <v>0</v>
      </c>
      <c r="U175" s="2">
        <v>8817695.9399999995</v>
      </c>
      <c r="V175" s="2">
        <v>8711645.1500000004</v>
      </c>
      <c r="W175" s="75">
        <v>0</v>
      </c>
      <c r="X175" s="253">
        <v>3.1E-2</v>
      </c>
      <c r="Z175" s="2">
        <v>-53389.75</v>
      </c>
      <c r="AA175" s="76">
        <v>0</v>
      </c>
      <c r="AC175" s="2">
        <v>6401.79</v>
      </c>
      <c r="AD175" s="76">
        <v>0</v>
      </c>
      <c r="AF175" s="2">
        <v>166334.17000000001</v>
      </c>
    </row>
    <row r="176" spans="1:32" x14ac:dyDescent="0.3">
      <c r="A176" s="218">
        <v>34334</v>
      </c>
      <c r="B176" s="217" t="s">
        <v>487</v>
      </c>
      <c r="C176" s="2">
        <v>15883016.889999999</v>
      </c>
      <c r="D176" s="2">
        <v>263871.15000000002</v>
      </c>
      <c r="E176" s="2">
        <v>-116798.04</v>
      </c>
      <c r="F176" s="2">
        <v>0</v>
      </c>
      <c r="G176" s="2">
        <v>0</v>
      </c>
      <c r="H176" s="2">
        <v>16030090</v>
      </c>
      <c r="I176" s="2">
        <v>15905517.949999999</v>
      </c>
      <c r="J176" s="75">
        <v>0</v>
      </c>
      <c r="K176" s="2">
        <v>8612404.2700000014</v>
      </c>
      <c r="L176" s="2">
        <v>508644.36</v>
      </c>
      <c r="M176" s="2">
        <v>-116798.04</v>
      </c>
      <c r="N176" s="2">
        <v>0</v>
      </c>
      <c r="O176" s="2">
        <v>-27035.31</v>
      </c>
      <c r="P176" s="2">
        <v>0</v>
      </c>
      <c r="Q176" s="2">
        <v>6574.98</v>
      </c>
      <c r="R176" s="2">
        <v>0</v>
      </c>
      <c r="S176" s="2">
        <v>0</v>
      </c>
      <c r="T176" s="2">
        <v>0</v>
      </c>
      <c r="U176" s="2">
        <v>8983790.2600000016</v>
      </c>
      <c r="V176" s="2">
        <v>8841098.8699999992</v>
      </c>
      <c r="W176" s="75">
        <v>0</v>
      </c>
      <c r="X176" s="253">
        <v>3.2000000000000001E-2</v>
      </c>
      <c r="Z176" s="2">
        <v>-27035.31</v>
      </c>
      <c r="AA176" s="76">
        <v>0</v>
      </c>
      <c r="AC176" s="2">
        <v>6574.98</v>
      </c>
      <c r="AD176" s="76">
        <v>0</v>
      </c>
      <c r="AF176" s="2">
        <v>91420.28</v>
      </c>
    </row>
    <row r="177" spans="1:32" x14ac:dyDescent="0.3">
      <c r="A177" s="218">
        <v>34335</v>
      </c>
      <c r="B177" s="217" t="s">
        <v>488</v>
      </c>
      <c r="C177" s="2">
        <v>18623181.41</v>
      </c>
      <c r="D177" s="2">
        <v>0</v>
      </c>
      <c r="E177" s="2">
        <v>0</v>
      </c>
      <c r="F177" s="2">
        <v>0</v>
      </c>
      <c r="G177" s="2">
        <v>0</v>
      </c>
      <c r="H177" s="2">
        <v>18623181.41</v>
      </c>
      <c r="I177" s="2">
        <v>18623181.41</v>
      </c>
      <c r="J177" s="75">
        <v>0</v>
      </c>
      <c r="K177" s="2">
        <v>10730429.719999997</v>
      </c>
      <c r="L177" s="2">
        <v>633188.16</v>
      </c>
      <c r="M177" s="2">
        <v>0</v>
      </c>
      <c r="N177" s="2">
        <v>0</v>
      </c>
      <c r="O177" s="2">
        <v>-35975.769999999997</v>
      </c>
      <c r="P177" s="2">
        <v>0</v>
      </c>
      <c r="Q177" s="2">
        <v>7513.85</v>
      </c>
      <c r="R177" s="2">
        <v>0</v>
      </c>
      <c r="S177" s="2">
        <v>0</v>
      </c>
      <c r="T177" s="2">
        <v>0</v>
      </c>
      <c r="U177" s="2">
        <v>11335155.959999997</v>
      </c>
      <c r="V177" s="2">
        <v>11038707.949999999</v>
      </c>
      <c r="W177" s="75">
        <v>0</v>
      </c>
      <c r="X177" s="253">
        <v>3.4000000000000002E-2</v>
      </c>
      <c r="Z177" s="2">
        <v>-35975.769999999997</v>
      </c>
      <c r="AA177" s="76">
        <v>0</v>
      </c>
      <c r="AC177" s="2">
        <v>7513.85</v>
      </c>
      <c r="AD177" s="76">
        <v>0</v>
      </c>
      <c r="AF177" s="2">
        <v>111664.03</v>
      </c>
    </row>
    <row r="178" spans="1:32" x14ac:dyDescent="0.3">
      <c r="A178" s="218">
        <v>34336</v>
      </c>
      <c r="B178" s="217" t="s">
        <v>489</v>
      </c>
      <c r="C178" s="2">
        <v>17516480.329999998</v>
      </c>
      <c r="D178" s="2">
        <v>0</v>
      </c>
      <c r="E178" s="2">
        <v>0</v>
      </c>
      <c r="F178" s="2">
        <v>0</v>
      </c>
      <c r="G178" s="2">
        <v>0</v>
      </c>
      <c r="H178" s="2">
        <v>17516480.329999998</v>
      </c>
      <c r="I178" s="2">
        <v>17516480.329999998</v>
      </c>
      <c r="J178" s="75">
        <v>0</v>
      </c>
      <c r="K178" s="2">
        <v>10580499.540000001</v>
      </c>
      <c r="L178" s="2">
        <v>472944.96</v>
      </c>
      <c r="M178" s="2">
        <v>0</v>
      </c>
      <c r="N178" s="2">
        <v>0</v>
      </c>
      <c r="O178" s="2">
        <v>-33607.22</v>
      </c>
      <c r="P178" s="2">
        <v>0</v>
      </c>
      <c r="Q178" s="2">
        <v>7067.34</v>
      </c>
      <c r="R178" s="2">
        <v>0</v>
      </c>
      <c r="S178" s="2">
        <v>0</v>
      </c>
      <c r="T178" s="2">
        <v>0</v>
      </c>
      <c r="U178" s="2">
        <v>11026904.620000001</v>
      </c>
      <c r="V178" s="2">
        <v>10809168.060000001</v>
      </c>
      <c r="W178" s="75">
        <v>0</v>
      </c>
      <c r="X178" s="253">
        <v>2.7E-2</v>
      </c>
      <c r="Z178" s="2">
        <v>-33607.22</v>
      </c>
      <c r="AA178" s="76">
        <v>0</v>
      </c>
      <c r="AC178" s="2">
        <v>7067.34</v>
      </c>
      <c r="AD178" s="76">
        <v>0</v>
      </c>
      <c r="AF178" s="2">
        <v>104797.57</v>
      </c>
    </row>
    <row r="179" spans="1:32" x14ac:dyDescent="0.3">
      <c r="A179" s="218">
        <v>34341</v>
      </c>
      <c r="B179" s="217" t="s">
        <v>490</v>
      </c>
      <c r="C179" s="2">
        <v>0</v>
      </c>
      <c r="D179" s="2">
        <v>0</v>
      </c>
      <c r="E179" s="2">
        <v>0</v>
      </c>
      <c r="F179" s="2">
        <v>0</v>
      </c>
      <c r="G179" s="2">
        <v>0</v>
      </c>
      <c r="H179" s="2">
        <v>0</v>
      </c>
      <c r="I179" s="2">
        <v>0</v>
      </c>
      <c r="J179" s="75">
        <v>0</v>
      </c>
      <c r="K179" s="2">
        <v>0</v>
      </c>
      <c r="L179" s="2">
        <v>0</v>
      </c>
      <c r="M179" s="2">
        <v>0</v>
      </c>
      <c r="N179" s="2">
        <v>0</v>
      </c>
      <c r="O179" s="2">
        <v>0</v>
      </c>
      <c r="P179" s="2">
        <v>0</v>
      </c>
      <c r="Q179" s="2">
        <v>0</v>
      </c>
      <c r="R179" s="2">
        <v>0</v>
      </c>
      <c r="S179" s="2">
        <v>0</v>
      </c>
      <c r="T179" s="2">
        <v>0</v>
      </c>
      <c r="U179" s="2">
        <v>0</v>
      </c>
      <c r="V179" s="2">
        <v>0</v>
      </c>
      <c r="W179" s="75">
        <v>0</v>
      </c>
      <c r="X179" s="253">
        <v>0</v>
      </c>
      <c r="Z179" s="2">
        <v>0</v>
      </c>
      <c r="AA179" s="76">
        <v>0</v>
      </c>
      <c r="AC179" s="2">
        <v>0</v>
      </c>
      <c r="AD179" s="76">
        <v>0</v>
      </c>
      <c r="AF179" s="2">
        <v>0</v>
      </c>
    </row>
    <row r="180" spans="1:32" x14ac:dyDescent="0.3">
      <c r="A180" s="218">
        <v>34342</v>
      </c>
      <c r="B180" s="217" t="s">
        <v>491</v>
      </c>
      <c r="C180" s="2">
        <v>0</v>
      </c>
      <c r="D180" s="2">
        <v>0</v>
      </c>
      <c r="E180" s="2">
        <v>0</v>
      </c>
      <c r="F180" s="2">
        <v>0</v>
      </c>
      <c r="G180" s="2">
        <v>0</v>
      </c>
      <c r="H180" s="2">
        <v>0</v>
      </c>
      <c r="I180" s="2">
        <v>0</v>
      </c>
      <c r="J180" s="75">
        <v>0</v>
      </c>
      <c r="K180" s="2">
        <v>0</v>
      </c>
      <c r="L180" s="2">
        <v>0</v>
      </c>
      <c r="M180" s="2">
        <v>0</v>
      </c>
      <c r="N180" s="2">
        <v>0</v>
      </c>
      <c r="O180" s="2">
        <v>0</v>
      </c>
      <c r="P180" s="2">
        <v>0</v>
      </c>
      <c r="Q180" s="2">
        <v>0</v>
      </c>
      <c r="R180" s="2">
        <v>0</v>
      </c>
      <c r="S180" s="2">
        <v>0</v>
      </c>
      <c r="T180" s="2">
        <v>0</v>
      </c>
      <c r="U180" s="2">
        <v>0</v>
      </c>
      <c r="V180" s="2">
        <v>0</v>
      </c>
      <c r="W180" s="75">
        <v>0</v>
      </c>
      <c r="X180" s="253">
        <v>0</v>
      </c>
      <c r="Z180" s="2">
        <v>0</v>
      </c>
      <c r="AA180" s="76">
        <v>0</v>
      </c>
      <c r="AC180" s="2">
        <v>0</v>
      </c>
      <c r="AD180" s="76">
        <v>0</v>
      </c>
      <c r="AF180" s="2">
        <v>0</v>
      </c>
    </row>
    <row r="181" spans="1:32" x14ac:dyDescent="0.3">
      <c r="A181" s="218">
        <v>34343</v>
      </c>
      <c r="B181" s="217" t="s">
        <v>492</v>
      </c>
      <c r="C181" s="2">
        <v>452412231.76999998</v>
      </c>
      <c r="D181" s="2">
        <v>6344215.4800000004</v>
      </c>
      <c r="E181" s="2">
        <v>0</v>
      </c>
      <c r="F181" s="2">
        <v>0</v>
      </c>
      <c r="G181" s="2">
        <v>0</v>
      </c>
      <c r="H181" s="2">
        <v>458756447.25</v>
      </c>
      <c r="I181" s="2">
        <v>456834823.58999997</v>
      </c>
      <c r="J181" s="75">
        <v>0</v>
      </c>
      <c r="K181" s="2">
        <v>-6438253.4299999997</v>
      </c>
      <c r="L181" s="2">
        <v>13243565.960000001</v>
      </c>
      <c r="M181" s="2">
        <v>0</v>
      </c>
      <c r="N181" s="2">
        <v>0</v>
      </c>
      <c r="O181" s="2">
        <v>-492152.93</v>
      </c>
      <c r="P181" s="2">
        <v>0</v>
      </c>
      <c r="Q181" s="2">
        <v>189724.9</v>
      </c>
      <c r="R181" s="2">
        <v>0</v>
      </c>
      <c r="S181" s="2">
        <v>0</v>
      </c>
      <c r="T181" s="2">
        <v>0</v>
      </c>
      <c r="U181" s="2">
        <v>6502884.5000000019</v>
      </c>
      <c r="V181" s="2">
        <v>58099.66</v>
      </c>
      <c r="W181" s="75">
        <v>0</v>
      </c>
      <c r="X181" s="253">
        <v>2.9000000000000001E-2</v>
      </c>
      <c r="Z181" s="2">
        <v>-492152.93</v>
      </c>
      <c r="AA181" s="76">
        <v>0</v>
      </c>
      <c r="AC181" s="2">
        <v>189724.9</v>
      </c>
      <c r="AD181" s="76">
        <v>0</v>
      </c>
      <c r="AF181" s="2">
        <v>14072324.960000001</v>
      </c>
    </row>
    <row r="182" spans="1:32" x14ac:dyDescent="0.3">
      <c r="A182" s="218">
        <v>34344</v>
      </c>
      <c r="B182" s="217" t="s">
        <v>493</v>
      </c>
      <c r="C182" s="2">
        <v>20433617.430000003</v>
      </c>
      <c r="D182" s="2">
        <v>-69925.98</v>
      </c>
      <c r="E182" s="2">
        <v>-31052.48</v>
      </c>
      <c r="F182" s="2">
        <v>0</v>
      </c>
      <c r="G182" s="2">
        <v>0</v>
      </c>
      <c r="H182" s="2">
        <v>20332638.970000003</v>
      </c>
      <c r="I182" s="2">
        <v>20441703.23</v>
      </c>
      <c r="J182" s="75">
        <v>0</v>
      </c>
      <c r="K182" s="2">
        <v>10273552.369999997</v>
      </c>
      <c r="L182" s="2">
        <v>633974.52</v>
      </c>
      <c r="M182" s="2">
        <v>-31052.48</v>
      </c>
      <c r="N182" s="2">
        <v>0</v>
      </c>
      <c r="O182" s="2">
        <v>-42125.440000000002</v>
      </c>
      <c r="P182" s="2">
        <v>0</v>
      </c>
      <c r="Q182" s="2">
        <v>8129.84</v>
      </c>
      <c r="R182" s="2">
        <v>0</v>
      </c>
      <c r="S182" s="2">
        <v>0</v>
      </c>
      <c r="T182" s="2">
        <v>0</v>
      </c>
      <c r="U182" s="2">
        <v>10842478.809999997</v>
      </c>
      <c r="V182" s="2">
        <v>10574181.039999999</v>
      </c>
      <c r="W182" s="75">
        <v>0</v>
      </c>
      <c r="X182" s="253">
        <v>3.1E-2</v>
      </c>
      <c r="Z182" s="2">
        <v>-42125.440000000002</v>
      </c>
      <c r="AA182" s="76">
        <v>0</v>
      </c>
      <c r="AC182" s="2">
        <v>8129.84</v>
      </c>
      <c r="AD182" s="76">
        <v>0</v>
      </c>
      <c r="AF182" s="2">
        <v>134949.87</v>
      </c>
    </row>
    <row r="183" spans="1:32" x14ac:dyDescent="0.3">
      <c r="A183" s="218">
        <v>34345</v>
      </c>
      <c r="B183" s="217" t="s">
        <v>494</v>
      </c>
      <c r="C183" s="2">
        <v>176174620.63999999</v>
      </c>
      <c r="D183" s="2">
        <v>343734.48</v>
      </c>
      <c r="E183" s="2">
        <v>0</v>
      </c>
      <c r="F183" s="2">
        <v>0</v>
      </c>
      <c r="G183" s="2">
        <v>0</v>
      </c>
      <c r="H183" s="2">
        <v>176518355.11999997</v>
      </c>
      <c r="I183" s="2">
        <v>176227864.96000001</v>
      </c>
      <c r="J183" s="75">
        <v>0</v>
      </c>
      <c r="K183" s="2">
        <v>4273028.3199999994</v>
      </c>
      <c r="L183" s="2">
        <v>5109906.04</v>
      </c>
      <c r="M183" s="2">
        <v>0</v>
      </c>
      <c r="N183" s="2">
        <v>0</v>
      </c>
      <c r="O183" s="2">
        <v>-162048.18</v>
      </c>
      <c r="P183" s="2">
        <v>0</v>
      </c>
      <c r="Q183" s="2">
        <v>71470.39</v>
      </c>
      <c r="R183" s="2">
        <v>0</v>
      </c>
      <c r="S183" s="2">
        <v>0</v>
      </c>
      <c r="T183" s="2">
        <v>0</v>
      </c>
      <c r="U183" s="2">
        <v>9292356.5700000003</v>
      </c>
      <c r="V183" s="2">
        <v>6762114.4699999997</v>
      </c>
      <c r="W183" s="75">
        <v>0</v>
      </c>
      <c r="X183" s="253">
        <v>2.9000000000000001E-2</v>
      </c>
      <c r="Z183" s="2">
        <v>-162048.18</v>
      </c>
      <c r="AA183" s="76">
        <v>0</v>
      </c>
      <c r="AC183" s="2">
        <v>71470.39</v>
      </c>
      <c r="AD183" s="76">
        <v>0</v>
      </c>
      <c r="AF183" s="2">
        <v>877666.43</v>
      </c>
    </row>
    <row r="184" spans="1:32" x14ac:dyDescent="0.3">
      <c r="A184" s="218">
        <v>34346</v>
      </c>
      <c r="B184" s="217" t="s">
        <v>495</v>
      </c>
      <c r="C184" s="2">
        <v>174866347.28</v>
      </c>
      <c r="D184" s="2">
        <v>381971.92</v>
      </c>
      <c r="E184" s="2">
        <v>0</v>
      </c>
      <c r="F184" s="2">
        <v>0</v>
      </c>
      <c r="G184" s="2">
        <v>0</v>
      </c>
      <c r="H184" s="2">
        <v>175248319.19999999</v>
      </c>
      <c r="I184" s="2">
        <v>174955156.72</v>
      </c>
      <c r="J184" s="75">
        <v>0</v>
      </c>
      <c r="K184" s="2">
        <v>4258475.0600000005</v>
      </c>
      <c r="L184" s="2">
        <v>5072991.05</v>
      </c>
      <c r="M184" s="2">
        <v>0</v>
      </c>
      <c r="N184" s="2">
        <v>0</v>
      </c>
      <c r="O184" s="2">
        <v>-163671.96</v>
      </c>
      <c r="P184" s="2">
        <v>0</v>
      </c>
      <c r="Q184" s="2">
        <v>70985.89</v>
      </c>
      <c r="R184" s="2">
        <v>0</v>
      </c>
      <c r="S184" s="2">
        <v>0</v>
      </c>
      <c r="T184" s="2">
        <v>0</v>
      </c>
      <c r="U184" s="2">
        <v>9238780.0399999991</v>
      </c>
      <c r="V184" s="2">
        <v>6729174.8799999999</v>
      </c>
      <c r="W184" s="75">
        <v>0</v>
      </c>
      <c r="X184" s="253">
        <v>2.9000000000000001E-2</v>
      </c>
      <c r="Z184" s="2">
        <v>-163671.96</v>
      </c>
      <c r="AA184" s="76">
        <v>0</v>
      </c>
      <c r="AC184" s="2">
        <v>70985.89</v>
      </c>
      <c r="AD184" s="76">
        <v>0</v>
      </c>
      <c r="AF184" s="2">
        <v>873929.83</v>
      </c>
    </row>
    <row r="185" spans="1:32" x14ac:dyDescent="0.3">
      <c r="A185" s="218">
        <v>34352</v>
      </c>
      <c r="B185" s="217" t="s">
        <v>496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75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75">
        <v>0</v>
      </c>
      <c r="X185" s="253">
        <v>0</v>
      </c>
      <c r="Z185" s="2">
        <v>0</v>
      </c>
      <c r="AA185" s="76">
        <v>0</v>
      </c>
      <c r="AC185" s="2">
        <v>0</v>
      </c>
      <c r="AD185" s="76">
        <v>0</v>
      </c>
      <c r="AF185" s="2">
        <v>0</v>
      </c>
    </row>
    <row r="186" spans="1:32" x14ac:dyDescent="0.3">
      <c r="A186" s="218">
        <v>34380</v>
      </c>
      <c r="B186" s="217" t="s">
        <v>497</v>
      </c>
      <c r="C186" s="2">
        <v>11147795.01</v>
      </c>
      <c r="D186" s="2">
        <v>560047.42000000004</v>
      </c>
      <c r="E186" s="2">
        <v>0</v>
      </c>
      <c r="F186" s="2">
        <v>0</v>
      </c>
      <c r="G186" s="2">
        <v>0</v>
      </c>
      <c r="H186" s="2">
        <v>11707842.43</v>
      </c>
      <c r="I186" s="2">
        <v>11196303.66</v>
      </c>
      <c r="J186" s="75">
        <v>0</v>
      </c>
      <c r="K186" s="2">
        <v>2317540.2700000009</v>
      </c>
      <c r="L186" s="2">
        <v>401532.35</v>
      </c>
      <c r="M186" s="2">
        <v>0</v>
      </c>
      <c r="N186" s="2">
        <v>0</v>
      </c>
      <c r="O186" s="2">
        <v>65692.73</v>
      </c>
      <c r="P186" s="2">
        <v>0</v>
      </c>
      <c r="Q186" s="2">
        <v>5132.58</v>
      </c>
      <c r="R186" s="2">
        <v>0</v>
      </c>
      <c r="S186" s="2">
        <v>0</v>
      </c>
      <c r="T186" s="2">
        <v>0</v>
      </c>
      <c r="U186" s="2">
        <v>2789897.9300000011</v>
      </c>
      <c r="V186" s="2">
        <v>2573148.58</v>
      </c>
      <c r="W186" s="75">
        <v>0</v>
      </c>
      <c r="X186" s="253">
        <v>3.5999999999999997E-2</v>
      </c>
      <c r="Z186" s="2">
        <v>65692.73</v>
      </c>
      <c r="AA186" s="76" t="s">
        <v>724</v>
      </c>
      <c r="AC186" s="2">
        <v>5132.58</v>
      </c>
      <c r="AD186" s="76">
        <v>0</v>
      </c>
      <c r="AF186" s="2">
        <v>69263.06</v>
      </c>
    </row>
    <row r="187" spans="1:32" x14ac:dyDescent="0.3">
      <c r="A187" s="218">
        <v>34381</v>
      </c>
      <c r="B187" s="217" t="s">
        <v>498</v>
      </c>
      <c r="C187" s="2">
        <v>161152426.04999995</v>
      </c>
      <c r="D187" s="2">
        <v>7346268.1299999999</v>
      </c>
      <c r="E187" s="2">
        <v>-7803322.8600000003</v>
      </c>
      <c r="F187" s="2">
        <v>0</v>
      </c>
      <c r="G187" s="2">
        <v>0</v>
      </c>
      <c r="H187" s="2">
        <v>160695371.31999993</v>
      </c>
      <c r="I187" s="2">
        <v>160090754.25999999</v>
      </c>
      <c r="J187" s="75">
        <v>0</v>
      </c>
      <c r="K187" s="2">
        <v>86112592.799999997</v>
      </c>
      <c r="L187" s="2">
        <v>7361857.0300000003</v>
      </c>
      <c r="M187" s="2">
        <v>-7803322.8600000003</v>
      </c>
      <c r="N187" s="2">
        <v>-1027580.97</v>
      </c>
      <c r="O187" s="2">
        <v>500695.2</v>
      </c>
      <c r="P187" s="2">
        <v>0</v>
      </c>
      <c r="Q187" s="2">
        <v>64501.74</v>
      </c>
      <c r="R187" s="2">
        <v>0</v>
      </c>
      <c r="S187" s="2">
        <v>0</v>
      </c>
      <c r="T187" s="2">
        <v>0</v>
      </c>
      <c r="U187" s="2">
        <v>85208742.939999998</v>
      </c>
      <c r="V187" s="2">
        <v>83372346.439999998</v>
      </c>
      <c r="W187" s="75">
        <v>0</v>
      </c>
      <c r="X187" s="253">
        <v>4.5999999999999999E-2</v>
      </c>
      <c r="Z187" s="2">
        <v>-526885.77</v>
      </c>
      <c r="AA187" s="76">
        <v>0</v>
      </c>
      <c r="AC187" s="2">
        <v>64501.74</v>
      </c>
      <c r="AD187" s="76">
        <v>0</v>
      </c>
      <c r="AF187" s="2">
        <v>916473.18</v>
      </c>
    </row>
    <row r="188" spans="1:32" x14ac:dyDescent="0.3">
      <c r="A188" s="218">
        <v>34382</v>
      </c>
      <c r="B188" s="217" t="s">
        <v>499</v>
      </c>
      <c r="C188" s="2">
        <v>35889881.910000004</v>
      </c>
      <c r="D188" s="2">
        <v>193013.32</v>
      </c>
      <c r="E188" s="2">
        <v>-140646.16</v>
      </c>
      <c r="F188" s="2">
        <v>0</v>
      </c>
      <c r="G188" s="2">
        <v>0</v>
      </c>
      <c r="H188" s="2">
        <v>35942249.070000008</v>
      </c>
      <c r="I188" s="2">
        <v>35903297.359999999</v>
      </c>
      <c r="J188" s="75">
        <v>0</v>
      </c>
      <c r="K188" s="2">
        <v>7406450.0200000005</v>
      </c>
      <c r="L188" s="2">
        <v>1759102.54</v>
      </c>
      <c r="M188" s="2">
        <v>-140646.16</v>
      </c>
      <c r="N188" s="2">
        <v>-2538.92</v>
      </c>
      <c r="O188" s="2">
        <v>-10743.44</v>
      </c>
      <c r="P188" s="2">
        <v>0</v>
      </c>
      <c r="Q188" s="2">
        <v>14539.76</v>
      </c>
      <c r="R188" s="2">
        <v>0</v>
      </c>
      <c r="S188" s="2">
        <v>0</v>
      </c>
      <c r="T188" s="2">
        <v>0</v>
      </c>
      <c r="U188" s="2">
        <v>9026163.8000000007</v>
      </c>
      <c r="V188" s="2">
        <v>8267013.8200000003</v>
      </c>
      <c r="W188" s="75">
        <v>0</v>
      </c>
      <c r="X188" s="253">
        <v>4.9000000000000002E-2</v>
      </c>
      <c r="Z188" s="2">
        <v>-13282.36</v>
      </c>
      <c r="AA188" s="76">
        <v>0</v>
      </c>
      <c r="AC188" s="2">
        <v>14539.76</v>
      </c>
      <c r="AD188" s="76">
        <v>0</v>
      </c>
      <c r="AF188" s="2">
        <v>207127.64</v>
      </c>
    </row>
    <row r="189" spans="1:32" x14ac:dyDescent="0.3">
      <c r="A189" s="218">
        <v>34383</v>
      </c>
      <c r="B189" s="217" t="s">
        <v>500</v>
      </c>
      <c r="C189" s="2">
        <v>38341787.499999985</v>
      </c>
      <c r="D189" s="2">
        <v>-20950.919999999998</v>
      </c>
      <c r="E189" s="2">
        <v>0</v>
      </c>
      <c r="F189" s="2">
        <v>0</v>
      </c>
      <c r="G189" s="2">
        <v>0</v>
      </c>
      <c r="H189" s="2">
        <v>38320836.579999983</v>
      </c>
      <c r="I189" s="2">
        <v>38336952.670000002</v>
      </c>
      <c r="J189" s="75">
        <v>0</v>
      </c>
      <c r="K189" s="2">
        <v>20732635.940000009</v>
      </c>
      <c r="L189" s="2">
        <v>1380178.72</v>
      </c>
      <c r="M189" s="2">
        <v>0</v>
      </c>
      <c r="N189" s="2">
        <v>0</v>
      </c>
      <c r="O189" s="2">
        <v>-49558.9</v>
      </c>
      <c r="P189" s="2">
        <v>0</v>
      </c>
      <c r="Q189" s="2">
        <v>15445.92</v>
      </c>
      <c r="R189" s="2">
        <v>0</v>
      </c>
      <c r="S189" s="2">
        <v>0</v>
      </c>
      <c r="T189" s="2">
        <v>0</v>
      </c>
      <c r="U189" s="2">
        <v>22078701.680000011</v>
      </c>
      <c r="V189" s="2">
        <v>21399358.579999998</v>
      </c>
      <c r="W189" s="75">
        <v>0</v>
      </c>
      <c r="X189" s="253">
        <v>3.5999999999999997E-2</v>
      </c>
      <c r="Z189" s="2">
        <v>-49558.9</v>
      </c>
      <c r="AA189" s="76">
        <v>0</v>
      </c>
      <c r="AC189" s="2">
        <v>15445.92</v>
      </c>
      <c r="AD189" s="76">
        <v>0</v>
      </c>
      <c r="AF189" s="2">
        <v>215885.9</v>
      </c>
    </row>
    <row r="190" spans="1:32" x14ac:dyDescent="0.3">
      <c r="A190" s="218">
        <v>34384</v>
      </c>
      <c r="B190" s="217" t="s">
        <v>501</v>
      </c>
      <c r="C190" s="2">
        <v>28332610.960000001</v>
      </c>
      <c r="D190" s="2">
        <v>50232.77</v>
      </c>
      <c r="E190" s="2">
        <v>-76562.289999999994</v>
      </c>
      <c r="F190" s="2">
        <v>0</v>
      </c>
      <c r="G190" s="2">
        <v>0</v>
      </c>
      <c r="H190" s="2">
        <v>28306281.440000001</v>
      </c>
      <c r="I190" s="2">
        <v>28328790.690000001</v>
      </c>
      <c r="J190" s="75">
        <v>0</v>
      </c>
      <c r="K190" s="2">
        <v>5964026.3199999984</v>
      </c>
      <c r="L190" s="2">
        <v>1331541.3899999999</v>
      </c>
      <c r="M190" s="2">
        <v>-76562.289999999994</v>
      </c>
      <c r="N190" s="2">
        <v>-3910.8</v>
      </c>
      <c r="O190" s="2">
        <v>-83531.16</v>
      </c>
      <c r="P190" s="2">
        <v>0</v>
      </c>
      <c r="Q190" s="2">
        <v>11401.45</v>
      </c>
      <c r="R190" s="2">
        <v>0</v>
      </c>
      <c r="S190" s="2">
        <v>0</v>
      </c>
      <c r="T190" s="2">
        <v>0</v>
      </c>
      <c r="U190" s="2">
        <v>7142964.9099999983</v>
      </c>
      <c r="V190" s="2">
        <v>6570519.9400000004</v>
      </c>
      <c r="W190" s="75">
        <v>0</v>
      </c>
      <c r="X190" s="253">
        <v>4.7E-2</v>
      </c>
      <c r="Z190" s="2">
        <v>-87441.96</v>
      </c>
      <c r="AA190" s="76">
        <v>0</v>
      </c>
      <c r="AC190" s="2">
        <v>11401.45</v>
      </c>
      <c r="AD190" s="76">
        <v>0</v>
      </c>
      <c r="AF190" s="2">
        <v>236080.56</v>
      </c>
    </row>
    <row r="191" spans="1:32" x14ac:dyDescent="0.3">
      <c r="A191" s="218">
        <v>34385</v>
      </c>
      <c r="B191" s="217" t="s">
        <v>502</v>
      </c>
      <c r="C191" s="2">
        <v>25226668.699999999</v>
      </c>
      <c r="D191" s="2">
        <v>-122672.48</v>
      </c>
      <c r="E191" s="2">
        <v>0</v>
      </c>
      <c r="F191" s="2">
        <v>0</v>
      </c>
      <c r="G191" s="2">
        <v>0</v>
      </c>
      <c r="H191" s="2">
        <v>25103996.219999999</v>
      </c>
      <c r="I191" s="2">
        <v>25183904.41</v>
      </c>
      <c r="J191" s="75">
        <v>0</v>
      </c>
      <c r="K191" s="2">
        <v>4545747.9700000007</v>
      </c>
      <c r="L191" s="2">
        <v>1259528.19</v>
      </c>
      <c r="M191" s="2">
        <v>0</v>
      </c>
      <c r="N191" s="2">
        <v>0</v>
      </c>
      <c r="O191" s="2">
        <v>-84913.600000000006</v>
      </c>
      <c r="P191" s="2">
        <v>0</v>
      </c>
      <c r="Q191" s="2">
        <v>10039.11</v>
      </c>
      <c r="R191" s="2">
        <v>0</v>
      </c>
      <c r="S191" s="2">
        <v>0</v>
      </c>
      <c r="T191" s="2">
        <v>0</v>
      </c>
      <c r="U191" s="2">
        <v>5730401.6700000009</v>
      </c>
      <c r="V191" s="2">
        <v>5140121.59</v>
      </c>
      <c r="W191" s="75">
        <v>0</v>
      </c>
      <c r="X191" s="253">
        <v>4.9999999999999996E-2</v>
      </c>
      <c r="Z191" s="2">
        <v>-84913.600000000006</v>
      </c>
      <c r="AA191" s="76">
        <v>0</v>
      </c>
      <c r="AC191" s="2">
        <v>10039.11</v>
      </c>
      <c r="AD191" s="76">
        <v>0</v>
      </c>
      <c r="AF191" s="2">
        <v>192640.72</v>
      </c>
    </row>
    <row r="192" spans="1:32" x14ac:dyDescent="0.3">
      <c r="A192" s="218">
        <v>34386</v>
      </c>
      <c r="B192" s="217" t="s">
        <v>503</v>
      </c>
      <c r="C192" s="2">
        <v>224045533.36000001</v>
      </c>
      <c r="D192" s="2">
        <v>-225.5</v>
      </c>
      <c r="E192" s="2">
        <v>-122975.38</v>
      </c>
      <c r="F192" s="2">
        <v>0</v>
      </c>
      <c r="G192" s="2">
        <v>0</v>
      </c>
      <c r="H192" s="2">
        <v>223922332.48000002</v>
      </c>
      <c r="I192" s="2">
        <v>223996523.21000001</v>
      </c>
      <c r="J192" s="75">
        <v>0</v>
      </c>
      <c r="K192" s="2">
        <v>36718898.010000005</v>
      </c>
      <c r="L192" s="2">
        <v>6944083.8600000003</v>
      </c>
      <c r="M192" s="2">
        <v>-122975.38</v>
      </c>
      <c r="N192" s="2">
        <v>-170365.61</v>
      </c>
      <c r="O192" s="2">
        <v>-164334.22</v>
      </c>
      <c r="P192" s="2">
        <v>0</v>
      </c>
      <c r="Q192" s="2">
        <v>90255.49</v>
      </c>
      <c r="R192" s="2">
        <v>0</v>
      </c>
      <c r="S192" s="2">
        <v>0</v>
      </c>
      <c r="T192" s="2">
        <v>0</v>
      </c>
      <c r="U192" s="2">
        <v>43295562.150000006</v>
      </c>
      <c r="V192" s="2">
        <v>39981377.700000003</v>
      </c>
      <c r="W192" s="75">
        <v>0</v>
      </c>
      <c r="X192" s="253">
        <v>3.1E-2</v>
      </c>
      <c r="Z192" s="2">
        <v>-334699.82999999996</v>
      </c>
      <c r="AA192" s="76">
        <v>0</v>
      </c>
      <c r="AC192" s="2">
        <v>90255.49</v>
      </c>
      <c r="AD192" s="76">
        <v>0</v>
      </c>
      <c r="AF192" s="2">
        <v>1113363.47</v>
      </c>
    </row>
    <row r="193" spans="1:32" x14ac:dyDescent="0.3">
      <c r="A193" s="218">
        <v>34390</v>
      </c>
      <c r="B193" s="217" t="s">
        <v>504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75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75">
        <v>0</v>
      </c>
      <c r="X193" s="253">
        <v>4.2999999999999997E-2</v>
      </c>
      <c r="Z193" s="2">
        <v>0</v>
      </c>
      <c r="AA193" s="76">
        <v>0</v>
      </c>
      <c r="AC193" s="2">
        <v>0</v>
      </c>
      <c r="AD193" s="76">
        <v>0</v>
      </c>
      <c r="AF193" s="2">
        <v>0</v>
      </c>
    </row>
    <row r="194" spans="1:32" x14ac:dyDescent="0.3">
      <c r="A194" s="218">
        <v>34398</v>
      </c>
      <c r="B194" s="217" t="s">
        <v>505</v>
      </c>
      <c r="C194" s="2">
        <v>903932.32000000007</v>
      </c>
      <c r="D194" s="2">
        <v>36739.870000000003</v>
      </c>
      <c r="E194" s="2">
        <v>0</v>
      </c>
      <c r="F194" s="2">
        <v>0</v>
      </c>
      <c r="G194" s="2">
        <v>0</v>
      </c>
      <c r="H194" s="2">
        <v>940672.19000000006</v>
      </c>
      <c r="I194" s="2">
        <v>923879.58</v>
      </c>
      <c r="J194" s="75">
        <v>0</v>
      </c>
      <c r="K194" s="2">
        <v>18.600000000000001</v>
      </c>
      <c r="L194" s="2">
        <v>30441.84</v>
      </c>
      <c r="M194" s="2">
        <v>0</v>
      </c>
      <c r="N194" s="2">
        <v>0</v>
      </c>
      <c r="O194" s="2">
        <v>-5719.04</v>
      </c>
      <c r="P194" s="2">
        <v>0</v>
      </c>
      <c r="Q194" s="2">
        <v>1023.29</v>
      </c>
      <c r="R194" s="2">
        <v>0</v>
      </c>
      <c r="S194" s="2">
        <v>0</v>
      </c>
      <c r="T194" s="2">
        <v>0</v>
      </c>
      <c r="U194" s="2">
        <v>25764.69</v>
      </c>
      <c r="V194" s="2">
        <v>11098.41</v>
      </c>
      <c r="W194" s="75">
        <v>0</v>
      </c>
      <c r="X194" s="253">
        <v>3.3000000000000002E-2</v>
      </c>
      <c r="Z194" s="2">
        <v>-5719.04</v>
      </c>
      <c r="AA194" s="76">
        <v>0</v>
      </c>
      <c r="AC194" s="2">
        <v>1023.29</v>
      </c>
      <c r="AD194" s="76">
        <v>0</v>
      </c>
      <c r="AF194" s="2">
        <v>4677.1499999999996</v>
      </c>
    </row>
    <row r="195" spans="1:32" x14ac:dyDescent="0.3">
      <c r="A195" s="218">
        <v>34399</v>
      </c>
      <c r="B195" s="217" t="s">
        <v>506</v>
      </c>
      <c r="C195" s="2">
        <v>651410530.79999995</v>
      </c>
      <c r="D195" s="2">
        <v>151455552.41999999</v>
      </c>
      <c r="E195" s="2">
        <v>0</v>
      </c>
      <c r="F195" s="2">
        <v>0</v>
      </c>
      <c r="G195" s="2">
        <v>0</v>
      </c>
      <c r="H195" s="2">
        <v>802866083.21999991</v>
      </c>
      <c r="I195" s="2">
        <v>664869530.72000003</v>
      </c>
      <c r="J195" s="75">
        <v>0</v>
      </c>
      <c r="K195" s="2">
        <v>50280587.43</v>
      </c>
      <c r="L195" s="2">
        <v>18947724.719999999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69228312.150000006</v>
      </c>
      <c r="V195" s="2">
        <v>59748461.649999999</v>
      </c>
      <c r="W195" s="75">
        <v>0</v>
      </c>
      <c r="X195" s="253">
        <v>2.9000000000000001E-2</v>
      </c>
      <c r="Z195" s="2">
        <v>0</v>
      </c>
      <c r="AA195" s="76">
        <v>0</v>
      </c>
      <c r="AC195" s="2">
        <v>0</v>
      </c>
      <c r="AD195" s="76">
        <v>0</v>
      </c>
      <c r="AF195" s="2">
        <v>0</v>
      </c>
    </row>
    <row r="196" spans="1:32" x14ac:dyDescent="0.3">
      <c r="A196" s="218">
        <v>34520</v>
      </c>
      <c r="B196" s="217" t="s">
        <v>507</v>
      </c>
      <c r="C196" s="2">
        <v>0</v>
      </c>
      <c r="D196" s="2">
        <v>0</v>
      </c>
      <c r="E196" s="2">
        <v>0</v>
      </c>
      <c r="F196" s="2">
        <v>0</v>
      </c>
      <c r="G196" s="2">
        <v>0</v>
      </c>
      <c r="H196" s="2">
        <v>0</v>
      </c>
      <c r="I196" s="2">
        <v>0</v>
      </c>
      <c r="J196" s="75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75">
        <v>0</v>
      </c>
      <c r="X196" s="253">
        <v>0</v>
      </c>
      <c r="Z196" s="2">
        <v>0</v>
      </c>
      <c r="AA196" s="76">
        <v>0</v>
      </c>
      <c r="AC196" s="2">
        <v>0</v>
      </c>
      <c r="AD196" s="76">
        <v>0</v>
      </c>
      <c r="AF196" s="2">
        <v>0</v>
      </c>
    </row>
    <row r="197" spans="1:32" x14ac:dyDescent="0.3">
      <c r="A197" s="218">
        <v>34528</v>
      </c>
      <c r="B197" s="217" t="s">
        <v>508</v>
      </c>
      <c r="C197" s="2">
        <v>0</v>
      </c>
      <c r="D197" s="2">
        <v>0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75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75">
        <v>0</v>
      </c>
      <c r="X197" s="253">
        <v>3.5000000000000003E-2</v>
      </c>
      <c r="Z197" s="2">
        <v>0</v>
      </c>
      <c r="AA197" s="76">
        <v>0</v>
      </c>
      <c r="AC197" s="2">
        <v>0</v>
      </c>
      <c r="AD197" s="76">
        <v>0</v>
      </c>
      <c r="AF197" s="2">
        <v>0</v>
      </c>
    </row>
    <row r="198" spans="1:32" x14ac:dyDescent="0.3">
      <c r="A198" s="218">
        <v>34530</v>
      </c>
      <c r="B198" s="217" t="s">
        <v>509</v>
      </c>
      <c r="C198" s="2">
        <v>31440017.359999999</v>
      </c>
      <c r="D198" s="2">
        <v>3944265.26</v>
      </c>
      <c r="E198" s="2">
        <v>-2525452.0099999998</v>
      </c>
      <c r="F198" s="2">
        <v>0</v>
      </c>
      <c r="G198" s="2">
        <v>0</v>
      </c>
      <c r="H198" s="2">
        <v>32858830.609999999</v>
      </c>
      <c r="I198" s="2">
        <v>29919945.43</v>
      </c>
      <c r="J198" s="75">
        <v>0</v>
      </c>
      <c r="K198" s="2">
        <v>14618758.960000003</v>
      </c>
      <c r="L198" s="2">
        <v>979276.22</v>
      </c>
      <c r="M198" s="2">
        <v>-2525452.0099999998</v>
      </c>
      <c r="N198" s="2">
        <v>-19537.669999999998</v>
      </c>
      <c r="O198" s="2">
        <v>0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13053045.500000004</v>
      </c>
      <c r="V198" s="2">
        <v>13051554.630000001</v>
      </c>
      <c r="W198" s="75">
        <v>0</v>
      </c>
      <c r="X198" s="253">
        <v>3.2999999999999995E-2</v>
      </c>
      <c r="Z198" s="2">
        <v>-19537.669999999998</v>
      </c>
      <c r="AA198" s="76">
        <v>0</v>
      </c>
      <c r="AC198" s="2">
        <v>0</v>
      </c>
      <c r="AD198" s="76">
        <v>0</v>
      </c>
      <c r="AF198" s="2">
        <v>0</v>
      </c>
    </row>
    <row r="199" spans="1:32" x14ac:dyDescent="0.3">
      <c r="A199" s="218">
        <v>34531</v>
      </c>
      <c r="B199" s="217" t="s">
        <v>510</v>
      </c>
      <c r="C199" s="2">
        <v>39225695.200000003</v>
      </c>
      <c r="D199" s="2">
        <v>1434302.3</v>
      </c>
      <c r="E199" s="2">
        <v>-58021</v>
      </c>
      <c r="F199" s="2">
        <v>0</v>
      </c>
      <c r="G199" s="2">
        <v>0</v>
      </c>
      <c r="H199" s="2">
        <v>40601976.5</v>
      </c>
      <c r="I199" s="2">
        <v>39499467.670000002</v>
      </c>
      <c r="J199" s="75">
        <v>0</v>
      </c>
      <c r="K199" s="2">
        <v>20314115.169999998</v>
      </c>
      <c r="L199" s="2">
        <v>1615711.27</v>
      </c>
      <c r="M199" s="2">
        <v>-58021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  <c r="U199" s="2">
        <v>21871805.439999998</v>
      </c>
      <c r="V199" s="2">
        <v>21094228.77</v>
      </c>
      <c r="W199" s="75">
        <v>0</v>
      </c>
      <c r="X199" s="253">
        <v>4.1000000000000002E-2</v>
      </c>
      <c r="Z199" s="2">
        <v>0</v>
      </c>
      <c r="AA199" s="76">
        <v>0</v>
      </c>
      <c r="AC199" s="2">
        <v>0</v>
      </c>
      <c r="AD199" s="76">
        <v>0</v>
      </c>
      <c r="AF199" s="2">
        <v>0</v>
      </c>
    </row>
    <row r="200" spans="1:32" x14ac:dyDescent="0.3">
      <c r="A200" s="218">
        <v>34532</v>
      </c>
      <c r="B200" s="217" t="s">
        <v>511</v>
      </c>
      <c r="C200" s="2">
        <v>44481415.030000001</v>
      </c>
      <c r="D200" s="2">
        <v>195366.48</v>
      </c>
      <c r="E200" s="2">
        <v>-92550.58</v>
      </c>
      <c r="F200" s="2">
        <v>16585.75</v>
      </c>
      <c r="G200" s="2">
        <v>0</v>
      </c>
      <c r="H200" s="2">
        <v>44600816.68</v>
      </c>
      <c r="I200" s="2">
        <v>44543255.729999997</v>
      </c>
      <c r="J200" s="75">
        <v>0</v>
      </c>
      <c r="K200" s="2">
        <v>22191942.010000013</v>
      </c>
      <c r="L200" s="2">
        <v>1826076.84</v>
      </c>
      <c r="M200" s="2">
        <v>-92550.58</v>
      </c>
      <c r="N200" s="2">
        <v>0</v>
      </c>
      <c r="O200" s="2">
        <v>0</v>
      </c>
      <c r="P200" s="2">
        <v>0</v>
      </c>
      <c r="Q200" s="2">
        <v>0</v>
      </c>
      <c r="R200" s="2">
        <v>531.04999999999995</v>
      </c>
      <c r="S200" s="2">
        <v>0</v>
      </c>
      <c r="T200" s="2">
        <v>0</v>
      </c>
      <c r="U200" s="2">
        <v>23925999.320000015</v>
      </c>
      <c r="V200" s="2">
        <v>23019456.25</v>
      </c>
      <c r="W200" s="75">
        <v>0</v>
      </c>
      <c r="X200" s="253">
        <v>4.1000000000000002E-2</v>
      </c>
      <c r="Z200" s="2">
        <v>0</v>
      </c>
      <c r="AA200" s="76">
        <v>0</v>
      </c>
      <c r="AC200" s="2">
        <v>0</v>
      </c>
      <c r="AD200" s="76">
        <v>0</v>
      </c>
      <c r="AF200" s="2">
        <v>0</v>
      </c>
    </row>
    <row r="201" spans="1:32" x14ac:dyDescent="0.3">
      <c r="A201" s="218">
        <v>34533</v>
      </c>
      <c r="B201" s="217" t="s">
        <v>512</v>
      </c>
      <c r="C201" s="2">
        <v>14153816.049999999</v>
      </c>
      <c r="D201" s="2">
        <v>20374.59</v>
      </c>
      <c r="E201" s="2">
        <v>0</v>
      </c>
      <c r="F201" s="2">
        <v>0</v>
      </c>
      <c r="G201" s="2">
        <v>0</v>
      </c>
      <c r="H201" s="2">
        <v>14174190.639999999</v>
      </c>
      <c r="I201" s="2">
        <v>14155383.33</v>
      </c>
      <c r="J201" s="75">
        <v>0</v>
      </c>
      <c r="K201" s="2">
        <v>5732648.4099999983</v>
      </c>
      <c r="L201" s="2">
        <v>382153.08</v>
      </c>
      <c r="M201" s="2">
        <v>0</v>
      </c>
      <c r="N201" s="2">
        <v>0</v>
      </c>
      <c r="O201" s="2">
        <v>0</v>
      </c>
      <c r="P201" s="2">
        <v>0</v>
      </c>
      <c r="Q201" s="2">
        <v>0</v>
      </c>
      <c r="R201" s="2">
        <v>0</v>
      </c>
      <c r="S201" s="2">
        <v>0</v>
      </c>
      <c r="T201" s="2">
        <v>0</v>
      </c>
      <c r="U201" s="2">
        <v>6114801.4899999984</v>
      </c>
      <c r="V201" s="2">
        <v>5923724.9500000002</v>
      </c>
      <c r="W201" s="75">
        <v>0</v>
      </c>
      <c r="X201" s="253">
        <v>2.7E-2</v>
      </c>
      <c r="Z201" s="2">
        <v>0</v>
      </c>
      <c r="AA201" s="76">
        <v>0</v>
      </c>
      <c r="AC201" s="2">
        <v>0</v>
      </c>
      <c r="AD201" s="76">
        <v>0</v>
      </c>
      <c r="AF201" s="2">
        <v>0</v>
      </c>
    </row>
    <row r="202" spans="1:32" x14ac:dyDescent="0.3">
      <c r="A202" s="218">
        <v>34534</v>
      </c>
      <c r="B202" s="217" t="s">
        <v>513</v>
      </c>
      <c r="C202" s="2">
        <v>4168999</v>
      </c>
      <c r="D202" s="2">
        <v>20432.02</v>
      </c>
      <c r="E202" s="2">
        <v>0</v>
      </c>
      <c r="F202" s="2">
        <v>0</v>
      </c>
      <c r="G202" s="2">
        <v>0</v>
      </c>
      <c r="H202" s="2">
        <v>4189431.02</v>
      </c>
      <c r="I202" s="2">
        <v>4170570.69</v>
      </c>
      <c r="J202" s="75">
        <v>0</v>
      </c>
      <c r="K202" s="2">
        <v>1825864.969999999</v>
      </c>
      <c r="L202" s="2">
        <v>116731.92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1942596.889999999</v>
      </c>
      <c r="V202" s="2">
        <v>1884230.93</v>
      </c>
      <c r="W202" s="75">
        <v>0</v>
      </c>
      <c r="X202" s="253">
        <v>2.8000000000000001E-2</v>
      </c>
      <c r="Z202" s="2">
        <v>0</v>
      </c>
      <c r="AA202" s="76">
        <v>0</v>
      </c>
      <c r="AC202" s="2">
        <v>0</v>
      </c>
      <c r="AD202" s="76">
        <v>0</v>
      </c>
      <c r="AF202" s="2">
        <v>0</v>
      </c>
    </row>
    <row r="203" spans="1:32" x14ac:dyDescent="0.3">
      <c r="A203" s="218">
        <v>34535</v>
      </c>
      <c r="B203" s="217" t="s">
        <v>514</v>
      </c>
      <c r="C203" s="2">
        <v>10386138.189999998</v>
      </c>
      <c r="D203" s="2">
        <v>22489.42</v>
      </c>
      <c r="E203" s="2">
        <v>0</v>
      </c>
      <c r="F203" s="2">
        <v>0</v>
      </c>
      <c r="G203" s="2">
        <v>0</v>
      </c>
      <c r="H203" s="2">
        <v>10408627.609999998</v>
      </c>
      <c r="I203" s="2">
        <v>10388030.82</v>
      </c>
      <c r="J203" s="75">
        <v>0</v>
      </c>
      <c r="K203" s="2">
        <v>4624831.9899999956</v>
      </c>
      <c r="L203" s="2">
        <v>280430.48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4905262.4699999951</v>
      </c>
      <c r="V203" s="2">
        <v>4765045.22</v>
      </c>
      <c r="W203" s="75">
        <v>0</v>
      </c>
      <c r="X203" s="253">
        <v>2.7E-2</v>
      </c>
      <c r="Z203" s="2">
        <v>0</v>
      </c>
      <c r="AA203" s="76">
        <v>0</v>
      </c>
      <c r="AC203" s="2">
        <v>0</v>
      </c>
      <c r="AD203" s="76">
        <v>0</v>
      </c>
      <c r="AF203" s="2">
        <v>0</v>
      </c>
    </row>
    <row r="204" spans="1:32" x14ac:dyDescent="0.3">
      <c r="A204" s="218">
        <v>34536</v>
      </c>
      <c r="B204" s="217" t="s">
        <v>515</v>
      </c>
      <c r="C204" s="2">
        <v>14326607.549999999</v>
      </c>
      <c r="D204" s="2">
        <v>26759.52</v>
      </c>
      <c r="E204" s="2">
        <v>0</v>
      </c>
      <c r="F204" s="2">
        <v>0</v>
      </c>
      <c r="G204" s="2">
        <v>0</v>
      </c>
      <c r="H204" s="2">
        <v>14353367.069999998</v>
      </c>
      <c r="I204" s="2">
        <v>14329157.119999999</v>
      </c>
      <c r="J204" s="75">
        <v>0</v>
      </c>
      <c r="K204" s="2">
        <v>6376089.2400000002</v>
      </c>
      <c r="L204" s="2">
        <v>401159.9</v>
      </c>
      <c r="M204" s="2">
        <v>0</v>
      </c>
      <c r="N204" s="2">
        <v>0</v>
      </c>
      <c r="O204" s="2">
        <v>0</v>
      </c>
      <c r="P204" s="2">
        <v>0</v>
      </c>
      <c r="Q204" s="2">
        <v>0</v>
      </c>
      <c r="R204" s="2">
        <v>0</v>
      </c>
      <c r="S204" s="2">
        <v>0</v>
      </c>
      <c r="T204" s="2">
        <v>0</v>
      </c>
      <c r="U204" s="2">
        <v>6777249.1400000006</v>
      </c>
      <c r="V204" s="2">
        <v>6576662.8899999997</v>
      </c>
      <c r="W204" s="75">
        <v>0</v>
      </c>
      <c r="X204" s="253">
        <v>2.8000000000000001E-2</v>
      </c>
      <c r="Z204" s="2">
        <v>0</v>
      </c>
      <c r="AA204" s="76">
        <v>0</v>
      </c>
      <c r="AC204" s="2">
        <v>0</v>
      </c>
      <c r="AD204" s="76">
        <v>0</v>
      </c>
      <c r="AF204" s="2">
        <v>0</v>
      </c>
    </row>
    <row r="205" spans="1:32" x14ac:dyDescent="0.3">
      <c r="A205" s="218">
        <v>34541</v>
      </c>
      <c r="B205" s="217" t="s">
        <v>516</v>
      </c>
      <c r="C205" s="2">
        <v>0</v>
      </c>
      <c r="D205" s="2">
        <v>0</v>
      </c>
      <c r="E205" s="2">
        <v>0</v>
      </c>
      <c r="F205" s="2">
        <v>0</v>
      </c>
      <c r="G205" s="2">
        <v>0</v>
      </c>
      <c r="H205" s="2">
        <v>0</v>
      </c>
      <c r="I205" s="2">
        <v>0</v>
      </c>
      <c r="J205" s="75">
        <v>0</v>
      </c>
      <c r="K205" s="2">
        <v>0</v>
      </c>
      <c r="L205" s="2">
        <v>0</v>
      </c>
      <c r="M205" s="2">
        <v>0</v>
      </c>
      <c r="N205" s="2">
        <v>0</v>
      </c>
      <c r="O205" s="2">
        <v>0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  <c r="U205" s="2">
        <v>0</v>
      </c>
      <c r="V205" s="2">
        <v>0</v>
      </c>
      <c r="W205" s="75">
        <v>0</v>
      </c>
      <c r="X205" s="253">
        <v>0</v>
      </c>
      <c r="Z205" s="2">
        <v>0</v>
      </c>
      <c r="AA205" s="76">
        <v>0</v>
      </c>
      <c r="AC205" s="2">
        <v>0</v>
      </c>
      <c r="AD205" s="76">
        <v>0</v>
      </c>
      <c r="AF205" s="2">
        <v>0</v>
      </c>
    </row>
    <row r="206" spans="1:32" x14ac:dyDescent="0.3">
      <c r="A206" s="218">
        <v>34542</v>
      </c>
      <c r="B206" s="217" t="s">
        <v>517</v>
      </c>
      <c r="C206" s="2">
        <v>0</v>
      </c>
      <c r="D206" s="2">
        <v>0</v>
      </c>
      <c r="E206" s="2">
        <v>0</v>
      </c>
      <c r="F206" s="2">
        <v>0</v>
      </c>
      <c r="G206" s="2">
        <v>0</v>
      </c>
      <c r="H206" s="2">
        <v>0</v>
      </c>
      <c r="I206" s="2">
        <v>0</v>
      </c>
      <c r="J206" s="75">
        <v>0</v>
      </c>
      <c r="K206" s="2">
        <v>0</v>
      </c>
      <c r="L206" s="2">
        <v>0</v>
      </c>
      <c r="M206" s="2">
        <v>0</v>
      </c>
      <c r="N206" s="2">
        <v>0</v>
      </c>
      <c r="O206" s="2">
        <v>0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  <c r="U206" s="2">
        <v>0</v>
      </c>
      <c r="V206" s="2">
        <v>0</v>
      </c>
      <c r="W206" s="75">
        <v>0</v>
      </c>
      <c r="X206" s="253">
        <v>0</v>
      </c>
      <c r="Z206" s="2">
        <v>0</v>
      </c>
      <c r="AA206" s="76">
        <v>0</v>
      </c>
      <c r="AC206" s="2">
        <v>0</v>
      </c>
      <c r="AD206" s="76">
        <v>0</v>
      </c>
      <c r="AF206" s="2">
        <v>0</v>
      </c>
    </row>
    <row r="207" spans="1:32" x14ac:dyDescent="0.3">
      <c r="A207" s="218">
        <v>34543</v>
      </c>
      <c r="B207" s="217" t="s">
        <v>518</v>
      </c>
      <c r="C207" s="2">
        <v>535237.65</v>
      </c>
      <c r="D207" s="2">
        <v>165439.37</v>
      </c>
      <c r="E207" s="2">
        <v>0</v>
      </c>
      <c r="F207" s="2">
        <v>0</v>
      </c>
      <c r="G207" s="2">
        <v>0</v>
      </c>
      <c r="H207" s="2">
        <v>700677.02</v>
      </c>
      <c r="I207" s="2">
        <v>557281.63</v>
      </c>
      <c r="J207" s="75">
        <v>0</v>
      </c>
      <c r="K207" s="2">
        <v>65005.02</v>
      </c>
      <c r="L207" s="2">
        <v>15814.61</v>
      </c>
      <c r="M207" s="2">
        <v>0</v>
      </c>
      <c r="N207" s="2">
        <v>0</v>
      </c>
      <c r="O207" s="2">
        <v>-5558.02</v>
      </c>
      <c r="P207" s="2">
        <v>0</v>
      </c>
      <c r="Q207" s="2">
        <v>403.52</v>
      </c>
      <c r="R207" s="2">
        <v>0</v>
      </c>
      <c r="S207" s="2">
        <v>0</v>
      </c>
      <c r="T207" s="2">
        <v>0</v>
      </c>
      <c r="U207" s="2">
        <v>75665.13</v>
      </c>
      <c r="V207" s="2">
        <v>72083.649999999994</v>
      </c>
      <c r="W207" s="75">
        <v>0</v>
      </c>
      <c r="X207" s="253">
        <v>2.9000000000000001E-2</v>
      </c>
      <c r="Z207" s="2">
        <v>-5558.02</v>
      </c>
      <c r="AA207" s="76">
        <v>0</v>
      </c>
      <c r="AC207" s="2">
        <v>403.52</v>
      </c>
      <c r="AD207" s="76">
        <v>0</v>
      </c>
      <c r="AF207" s="2">
        <v>21493.18</v>
      </c>
    </row>
    <row r="208" spans="1:32" x14ac:dyDescent="0.3">
      <c r="A208" s="218">
        <v>34544</v>
      </c>
      <c r="B208" s="217" t="s">
        <v>519</v>
      </c>
      <c r="C208" s="2">
        <v>15324704.390000001</v>
      </c>
      <c r="D208" s="2">
        <v>1186296.47</v>
      </c>
      <c r="E208" s="2">
        <v>-182287.39</v>
      </c>
      <c r="F208" s="2">
        <v>0</v>
      </c>
      <c r="G208" s="2">
        <v>0</v>
      </c>
      <c r="H208" s="2">
        <v>16328713.470000001</v>
      </c>
      <c r="I208" s="2">
        <v>15355166.390000001</v>
      </c>
      <c r="J208" s="75">
        <v>0</v>
      </c>
      <c r="K208" s="2">
        <v>6866614.9500000048</v>
      </c>
      <c r="L208" s="2">
        <v>427673.05</v>
      </c>
      <c r="M208" s="2">
        <v>-182287.39</v>
      </c>
      <c r="N208" s="2">
        <v>-7435.14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7104565.4700000053</v>
      </c>
      <c r="V208" s="2">
        <v>6964314.9299999997</v>
      </c>
      <c r="W208" s="75">
        <v>0</v>
      </c>
      <c r="X208" s="253">
        <v>2.8000000000000001E-2</v>
      </c>
      <c r="Z208" s="2">
        <v>-7435.14</v>
      </c>
      <c r="AA208" s="76">
        <v>0</v>
      </c>
      <c r="AC208" s="2">
        <v>0</v>
      </c>
      <c r="AD208" s="76">
        <v>0</v>
      </c>
      <c r="AF208" s="2">
        <v>0</v>
      </c>
    </row>
    <row r="209" spans="1:32" x14ac:dyDescent="0.3">
      <c r="A209" s="218">
        <v>34545</v>
      </c>
      <c r="B209" s="217" t="s">
        <v>520</v>
      </c>
      <c r="C209" s="2">
        <v>0</v>
      </c>
      <c r="D209" s="2">
        <v>58769.36</v>
      </c>
      <c r="E209" s="2">
        <v>0</v>
      </c>
      <c r="F209" s="2">
        <v>0</v>
      </c>
      <c r="G209" s="2">
        <v>0</v>
      </c>
      <c r="H209" s="2">
        <v>58769.36</v>
      </c>
      <c r="I209" s="2">
        <v>7547.1</v>
      </c>
      <c r="J209" s="75">
        <v>0</v>
      </c>
      <c r="K209" s="2">
        <v>0</v>
      </c>
      <c r="L209" s="2">
        <v>95.08</v>
      </c>
      <c r="M209" s="2">
        <v>0</v>
      </c>
      <c r="N209" s="2">
        <v>0</v>
      </c>
      <c r="O209" s="2">
        <v>-105.72</v>
      </c>
      <c r="P209" s="2">
        <v>0</v>
      </c>
      <c r="Q209" s="2">
        <v>10.64</v>
      </c>
      <c r="R209" s="2">
        <v>0</v>
      </c>
      <c r="S209" s="2">
        <v>0</v>
      </c>
      <c r="T209" s="2">
        <v>0</v>
      </c>
      <c r="U209" s="2">
        <v>0</v>
      </c>
      <c r="V209" s="2">
        <v>0</v>
      </c>
      <c r="W209" s="75">
        <v>0</v>
      </c>
      <c r="X209" s="253">
        <v>2.9000000000000001E-2</v>
      </c>
      <c r="Z209" s="2">
        <v>-105.72</v>
      </c>
      <c r="AA209" s="76">
        <v>0</v>
      </c>
      <c r="AC209" s="2">
        <v>10.64</v>
      </c>
      <c r="AD209" s="76">
        <v>0</v>
      </c>
      <c r="AF209" s="2">
        <v>95.08</v>
      </c>
    </row>
    <row r="210" spans="1:32" x14ac:dyDescent="0.3">
      <c r="A210" s="218">
        <v>34546</v>
      </c>
      <c r="B210" s="217" t="s">
        <v>521</v>
      </c>
      <c r="C210" s="2">
        <v>0</v>
      </c>
      <c r="D210" s="2">
        <v>19190.82</v>
      </c>
      <c r="E210" s="2">
        <v>0</v>
      </c>
      <c r="F210" s="2">
        <v>0</v>
      </c>
      <c r="G210" s="2">
        <v>0</v>
      </c>
      <c r="H210" s="2">
        <v>19190.82</v>
      </c>
      <c r="I210" s="2">
        <v>8656.3799999999992</v>
      </c>
      <c r="J210" s="75">
        <v>0</v>
      </c>
      <c r="K210" s="2">
        <v>0</v>
      </c>
      <c r="L210" s="2">
        <v>225.58</v>
      </c>
      <c r="M210" s="2">
        <v>0</v>
      </c>
      <c r="N210" s="2">
        <v>0</v>
      </c>
      <c r="O210" s="2">
        <v>-117.43</v>
      </c>
      <c r="P210" s="2">
        <v>0</v>
      </c>
      <c r="Q210" s="2">
        <v>21.76</v>
      </c>
      <c r="R210" s="2">
        <v>0</v>
      </c>
      <c r="S210" s="2">
        <v>0</v>
      </c>
      <c r="T210" s="2">
        <v>0</v>
      </c>
      <c r="U210" s="2">
        <v>129.91</v>
      </c>
      <c r="V210" s="2">
        <v>45.36</v>
      </c>
      <c r="W210" s="75">
        <v>0</v>
      </c>
      <c r="X210" s="253">
        <v>2.9000000000000001E-2</v>
      </c>
      <c r="Z210" s="2">
        <v>-117.43</v>
      </c>
      <c r="AA210" s="76">
        <v>0</v>
      </c>
      <c r="AC210" s="2">
        <v>21.76</v>
      </c>
      <c r="AD210" s="76">
        <v>0</v>
      </c>
      <c r="AF210" s="2">
        <v>95.67</v>
      </c>
    </row>
    <row r="211" spans="1:32" x14ac:dyDescent="0.3">
      <c r="A211" s="218">
        <v>34580</v>
      </c>
      <c r="B211" s="217" t="s">
        <v>522</v>
      </c>
      <c r="C211" s="2">
        <v>14450226.379999997</v>
      </c>
      <c r="D211" s="2">
        <v>68782.06</v>
      </c>
      <c r="E211" s="2">
        <v>-18411.91</v>
      </c>
      <c r="F211" s="2">
        <v>0</v>
      </c>
      <c r="G211" s="2">
        <v>0</v>
      </c>
      <c r="H211" s="2">
        <v>14500596.529999997</v>
      </c>
      <c r="I211" s="2">
        <v>14493884.33</v>
      </c>
      <c r="J211" s="75">
        <v>0</v>
      </c>
      <c r="K211" s="2">
        <v>3477106.330000001</v>
      </c>
      <c r="L211" s="2">
        <v>521759.72</v>
      </c>
      <c r="M211" s="2">
        <v>-18411.91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3980454.1400000006</v>
      </c>
      <c r="V211" s="2">
        <v>3733528.4</v>
      </c>
      <c r="W211" s="75">
        <v>0</v>
      </c>
      <c r="X211" s="253">
        <v>3.5999999999999997E-2</v>
      </c>
      <c r="Z211" s="2">
        <v>0</v>
      </c>
      <c r="AA211" s="76">
        <v>0</v>
      </c>
      <c r="AC211" s="2">
        <v>0</v>
      </c>
      <c r="AD211" s="76">
        <v>0</v>
      </c>
      <c r="AF211" s="2">
        <v>0</v>
      </c>
    </row>
    <row r="212" spans="1:32" x14ac:dyDescent="0.3">
      <c r="A212" s="218">
        <v>34581</v>
      </c>
      <c r="B212" s="217" t="s">
        <v>523</v>
      </c>
      <c r="C212" s="2">
        <v>60537995.460000001</v>
      </c>
      <c r="D212" s="2">
        <v>73236.89</v>
      </c>
      <c r="E212" s="2">
        <v>-108628.12</v>
      </c>
      <c r="F212" s="2">
        <v>0</v>
      </c>
      <c r="G212" s="2">
        <v>0</v>
      </c>
      <c r="H212" s="2">
        <v>60502604.230000004</v>
      </c>
      <c r="I212" s="2">
        <v>60535824.289999999</v>
      </c>
      <c r="J212" s="75">
        <v>0</v>
      </c>
      <c r="K212" s="2">
        <v>41714191.440000005</v>
      </c>
      <c r="L212" s="2">
        <v>1999096.4</v>
      </c>
      <c r="M212" s="2">
        <v>-108628.12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43604659.720000006</v>
      </c>
      <c r="V212" s="2">
        <v>42688385.979999997</v>
      </c>
      <c r="W212" s="75">
        <v>0</v>
      </c>
      <c r="X212" s="253">
        <v>3.2999999999999995E-2</v>
      </c>
      <c r="Z212" s="2">
        <v>0</v>
      </c>
      <c r="AA212" s="76">
        <v>0</v>
      </c>
      <c r="AC212" s="2">
        <v>0</v>
      </c>
      <c r="AD212" s="76">
        <v>0</v>
      </c>
      <c r="AF212" s="2">
        <v>0</v>
      </c>
    </row>
    <row r="213" spans="1:32" x14ac:dyDescent="0.3">
      <c r="A213" s="218">
        <v>34582</v>
      </c>
      <c r="B213" s="217" t="s">
        <v>524</v>
      </c>
      <c r="C213" s="2">
        <v>19166367.610000011</v>
      </c>
      <c r="D213" s="2">
        <v>51730.25</v>
      </c>
      <c r="E213" s="2">
        <v>0</v>
      </c>
      <c r="F213" s="2">
        <v>0</v>
      </c>
      <c r="G213" s="2">
        <v>0</v>
      </c>
      <c r="H213" s="2">
        <v>19218097.860000011</v>
      </c>
      <c r="I213" s="2">
        <v>19200401.800000001</v>
      </c>
      <c r="J213" s="75">
        <v>0</v>
      </c>
      <c r="K213" s="2">
        <v>9920672.2400000002</v>
      </c>
      <c r="L213" s="2">
        <v>652763.51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10573435.75</v>
      </c>
      <c r="V213" s="2">
        <v>10246947.220000001</v>
      </c>
      <c r="W213" s="75">
        <v>0</v>
      </c>
      <c r="X213" s="253">
        <v>3.3999999999999996E-2</v>
      </c>
      <c r="Z213" s="2">
        <v>0</v>
      </c>
      <c r="AA213" s="76">
        <v>0</v>
      </c>
      <c r="AC213" s="2">
        <v>0</v>
      </c>
      <c r="AD213" s="76">
        <v>0</v>
      </c>
      <c r="AF213" s="2">
        <v>0</v>
      </c>
    </row>
    <row r="214" spans="1:32" x14ac:dyDescent="0.3">
      <c r="A214" s="218">
        <v>34583</v>
      </c>
      <c r="B214" s="217" t="s">
        <v>525</v>
      </c>
      <c r="C214" s="2">
        <v>9117266.8699999992</v>
      </c>
      <c r="D214" s="2">
        <v>80007.48</v>
      </c>
      <c r="E214" s="2">
        <v>-50582.8</v>
      </c>
      <c r="F214" s="2">
        <v>0</v>
      </c>
      <c r="G214" s="2">
        <v>0</v>
      </c>
      <c r="H214" s="2">
        <v>9146691.5499999989</v>
      </c>
      <c r="I214" s="2">
        <v>9127316.3200000003</v>
      </c>
      <c r="J214" s="75">
        <v>0</v>
      </c>
      <c r="K214" s="2">
        <v>5302320.8399999961</v>
      </c>
      <c r="L214" s="2">
        <v>346776.69</v>
      </c>
      <c r="M214" s="2">
        <v>-50582.8</v>
      </c>
      <c r="N214" s="2">
        <v>0</v>
      </c>
      <c r="O214" s="2">
        <v>0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  <c r="U214" s="2">
        <v>5598514.7299999967</v>
      </c>
      <c r="V214" s="2">
        <v>5444494.1600000001</v>
      </c>
      <c r="W214" s="75">
        <v>0</v>
      </c>
      <c r="X214" s="253">
        <v>3.8000000000000006E-2</v>
      </c>
      <c r="Z214" s="2">
        <v>0</v>
      </c>
      <c r="AA214" s="76">
        <v>0</v>
      </c>
      <c r="AC214" s="2">
        <v>0</v>
      </c>
      <c r="AD214" s="76">
        <v>0</v>
      </c>
      <c r="AF214" s="2">
        <v>0</v>
      </c>
    </row>
    <row r="215" spans="1:32" x14ac:dyDescent="0.3">
      <c r="A215" s="218">
        <v>34584</v>
      </c>
      <c r="B215" s="217" t="s">
        <v>526</v>
      </c>
      <c r="C215" s="2">
        <v>5586747.4299999997</v>
      </c>
      <c r="D215" s="2">
        <v>0</v>
      </c>
      <c r="E215" s="2">
        <v>0</v>
      </c>
      <c r="F215" s="2">
        <v>0</v>
      </c>
      <c r="G215" s="2">
        <v>0</v>
      </c>
      <c r="H215" s="2">
        <v>5586747.4299999997</v>
      </c>
      <c r="I215" s="2">
        <v>5586747.4299999997</v>
      </c>
      <c r="J215" s="75">
        <v>0</v>
      </c>
      <c r="K215" s="2">
        <v>3158577.5299999975</v>
      </c>
      <c r="L215" s="2">
        <v>139668.6</v>
      </c>
      <c r="M215" s="2">
        <v>0</v>
      </c>
      <c r="N215" s="2">
        <v>0</v>
      </c>
      <c r="O215" s="2">
        <v>0</v>
      </c>
      <c r="P215" s="2">
        <v>0</v>
      </c>
      <c r="Q215" s="2">
        <v>0</v>
      </c>
      <c r="R215" s="2">
        <v>0</v>
      </c>
      <c r="S215" s="2">
        <v>0</v>
      </c>
      <c r="T215" s="2">
        <v>0</v>
      </c>
      <c r="U215" s="2">
        <v>3298246.1299999976</v>
      </c>
      <c r="V215" s="2">
        <v>3228411.83</v>
      </c>
      <c r="W215" s="75">
        <v>0</v>
      </c>
      <c r="X215" s="253">
        <v>2.5000000000000001E-2</v>
      </c>
      <c r="Z215" s="2">
        <v>0</v>
      </c>
      <c r="AA215" s="76">
        <v>0</v>
      </c>
      <c r="AC215" s="2">
        <v>0</v>
      </c>
      <c r="AD215" s="76">
        <v>0</v>
      </c>
      <c r="AF215" s="2">
        <v>0</v>
      </c>
    </row>
    <row r="216" spans="1:32" x14ac:dyDescent="0.3">
      <c r="A216" s="218">
        <v>34585</v>
      </c>
      <c r="B216" s="217" t="s">
        <v>527</v>
      </c>
      <c r="C216" s="2">
        <v>5471617.1000000006</v>
      </c>
      <c r="D216" s="2">
        <v>31889.15</v>
      </c>
      <c r="E216" s="2">
        <v>-14237.27</v>
      </c>
      <c r="F216" s="2">
        <v>0</v>
      </c>
      <c r="G216" s="2">
        <v>0</v>
      </c>
      <c r="H216" s="2">
        <v>5489268.9800000014</v>
      </c>
      <c r="I216" s="2">
        <v>5475690.6100000003</v>
      </c>
      <c r="J216" s="75">
        <v>0</v>
      </c>
      <c r="K216" s="2">
        <v>3142729.709999999</v>
      </c>
      <c r="L216" s="2">
        <v>142338.54</v>
      </c>
      <c r="M216" s="2">
        <v>-14237.27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3270830.9799999991</v>
      </c>
      <c r="V216" s="2">
        <v>3210584.03</v>
      </c>
      <c r="W216" s="75">
        <v>0</v>
      </c>
      <c r="X216" s="253">
        <v>2.5999999999999999E-2</v>
      </c>
      <c r="Z216" s="2">
        <v>0</v>
      </c>
      <c r="AA216" s="76">
        <v>0</v>
      </c>
      <c r="AC216" s="2">
        <v>0</v>
      </c>
      <c r="AD216" s="76">
        <v>0</v>
      </c>
      <c r="AF216" s="2">
        <v>0</v>
      </c>
    </row>
    <row r="217" spans="1:32" x14ac:dyDescent="0.3">
      <c r="A217" s="218">
        <v>34586</v>
      </c>
      <c r="B217" s="217" t="s">
        <v>528</v>
      </c>
      <c r="C217" s="2">
        <v>18338595.009999998</v>
      </c>
      <c r="D217" s="2">
        <v>0</v>
      </c>
      <c r="E217" s="2">
        <v>0</v>
      </c>
      <c r="F217" s="2">
        <v>0</v>
      </c>
      <c r="G217" s="2">
        <v>0</v>
      </c>
      <c r="H217" s="2">
        <v>18338595.009999998</v>
      </c>
      <c r="I217" s="2">
        <v>18338595.010000002</v>
      </c>
      <c r="J217" s="75">
        <v>0</v>
      </c>
      <c r="K217" s="2">
        <v>3465022.8899999997</v>
      </c>
      <c r="L217" s="2">
        <v>550157.76</v>
      </c>
      <c r="M217" s="2">
        <v>0</v>
      </c>
      <c r="N217" s="2">
        <v>0</v>
      </c>
      <c r="O217" s="2">
        <v>0</v>
      </c>
      <c r="P217" s="2">
        <v>0</v>
      </c>
      <c r="Q217" s="2">
        <v>0</v>
      </c>
      <c r="R217" s="2">
        <v>0</v>
      </c>
      <c r="S217" s="2">
        <v>0</v>
      </c>
      <c r="T217" s="2">
        <v>0</v>
      </c>
      <c r="U217" s="2">
        <v>4015180.6499999994</v>
      </c>
      <c r="V217" s="2">
        <v>3740101.77</v>
      </c>
      <c r="W217" s="75">
        <v>0</v>
      </c>
      <c r="X217" s="253">
        <v>0.03</v>
      </c>
      <c r="Z217" s="2">
        <v>0</v>
      </c>
      <c r="AA217" s="76">
        <v>0</v>
      </c>
      <c r="AC217" s="2">
        <v>0</v>
      </c>
      <c r="AD217" s="76">
        <v>0</v>
      </c>
      <c r="AF217" s="2">
        <v>0</v>
      </c>
    </row>
    <row r="218" spans="1:32" x14ac:dyDescent="0.3">
      <c r="A218" s="218">
        <v>34598</v>
      </c>
      <c r="B218" s="217" t="s">
        <v>529</v>
      </c>
      <c r="C218" s="2">
        <v>0</v>
      </c>
      <c r="D218" s="2">
        <v>0</v>
      </c>
      <c r="E218" s="2">
        <v>0</v>
      </c>
      <c r="F218" s="2">
        <v>0</v>
      </c>
      <c r="G218" s="2">
        <v>0</v>
      </c>
      <c r="H218" s="2">
        <v>0</v>
      </c>
      <c r="I218" s="2">
        <v>0</v>
      </c>
      <c r="J218" s="75">
        <v>0</v>
      </c>
      <c r="K218" s="2">
        <v>0</v>
      </c>
      <c r="L218" s="2">
        <v>0</v>
      </c>
      <c r="M218" s="2">
        <v>0</v>
      </c>
      <c r="N218" s="2">
        <v>0</v>
      </c>
      <c r="O218" s="2">
        <v>0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75">
        <v>0</v>
      </c>
      <c r="X218" s="253">
        <v>3.3000000000000002E-2</v>
      </c>
      <c r="Z218" s="2">
        <v>0</v>
      </c>
      <c r="AA218" s="76">
        <v>0</v>
      </c>
      <c r="AC218" s="2">
        <v>0</v>
      </c>
      <c r="AD218" s="76">
        <v>0</v>
      </c>
      <c r="AF218" s="2">
        <v>0</v>
      </c>
    </row>
    <row r="219" spans="1:32" x14ac:dyDescent="0.3">
      <c r="A219" s="218">
        <v>34599</v>
      </c>
      <c r="B219" s="217" t="s">
        <v>530</v>
      </c>
      <c r="C219" s="2">
        <v>265591754.31000009</v>
      </c>
      <c r="D219" s="2">
        <v>59021721.469999999</v>
      </c>
      <c r="E219" s="2">
        <v>0</v>
      </c>
      <c r="F219" s="2">
        <v>0</v>
      </c>
      <c r="G219" s="2">
        <v>0</v>
      </c>
      <c r="H219" s="2">
        <v>324613475.78000009</v>
      </c>
      <c r="I219" s="2">
        <v>271116376.76999998</v>
      </c>
      <c r="J219" s="75">
        <v>0</v>
      </c>
      <c r="K219" s="2">
        <v>20298451.579999998</v>
      </c>
      <c r="L219" s="2">
        <v>7733090.2699999996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28031541.849999998</v>
      </c>
      <c r="V219" s="2">
        <v>24161171.760000002</v>
      </c>
      <c r="W219" s="75">
        <v>0</v>
      </c>
      <c r="X219" s="253">
        <v>2.9000000000000001E-2</v>
      </c>
      <c r="Z219" s="2">
        <v>0</v>
      </c>
      <c r="AA219" s="76">
        <v>0</v>
      </c>
      <c r="AC219" s="2">
        <v>0</v>
      </c>
      <c r="AD219" s="76">
        <v>0</v>
      </c>
      <c r="AF219" s="2">
        <v>0</v>
      </c>
    </row>
    <row r="220" spans="1:32" x14ac:dyDescent="0.3">
      <c r="A220" s="218">
        <v>34620</v>
      </c>
      <c r="B220" s="217" t="s">
        <v>531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75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75">
        <v>0</v>
      </c>
      <c r="X220" s="253">
        <v>0</v>
      </c>
      <c r="Z220" s="2">
        <v>0</v>
      </c>
      <c r="AA220" s="76">
        <v>0</v>
      </c>
      <c r="AC220" s="2">
        <v>0</v>
      </c>
      <c r="AD220" s="76">
        <v>0</v>
      </c>
      <c r="AF220" s="2">
        <v>0</v>
      </c>
    </row>
    <row r="221" spans="1:32" x14ac:dyDescent="0.3">
      <c r="A221" s="218">
        <v>34628</v>
      </c>
      <c r="B221" s="217" t="s">
        <v>532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75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75">
        <v>0</v>
      </c>
      <c r="X221" s="253">
        <v>4.1999999999999996E-2</v>
      </c>
      <c r="Z221" s="2">
        <v>0</v>
      </c>
      <c r="AA221" s="76">
        <v>0</v>
      </c>
      <c r="AC221" s="2">
        <v>0</v>
      </c>
      <c r="AD221" s="76">
        <v>0</v>
      </c>
      <c r="AF221" s="2">
        <v>0</v>
      </c>
    </row>
    <row r="222" spans="1:32" x14ac:dyDescent="0.3">
      <c r="A222" s="218">
        <v>34630</v>
      </c>
      <c r="B222" s="217" t="s">
        <v>533</v>
      </c>
      <c r="C222" s="2">
        <v>11279074.549999999</v>
      </c>
      <c r="D222" s="2">
        <v>237171.16</v>
      </c>
      <c r="E222" s="2">
        <v>-24469.3</v>
      </c>
      <c r="F222" s="2">
        <v>0</v>
      </c>
      <c r="G222" s="2">
        <v>0</v>
      </c>
      <c r="H222" s="2">
        <v>11491776.409999998</v>
      </c>
      <c r="I222" s="2">
        <v>11329658.25</v>
      </c>
      <c r="J222" s="75">
        <v>0</v>
      </c>
      <c r="K222" s="2">
        <v>4524113.3699999992</v>
      </c>
      <c r="L222" s="2">
        <v>452645.92</v>
      </c>
      <c r="M222" s="2">
        <v>-24469.3</v>
      </c>
      <c r="N222" s="2">
        <v>-9594.2999999999993</v>
      </c>
      <c r="O222" s="2">
        <v>0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  <c r="U222" s="2">
        <v>4942695.6899999995</v>
      </c>
      <c r="V222" s="2">
        <v>4731759.78</v>
      </c>
      <c r="W222" s="75">
        <v>0</v>
      </c>
      <c r="X222" s="253">
        <v>0.04</v>
      </c>
      <c r="Z222" s="2">
        <v>-9594.2999999999993</v>
      </c>
      <c r="AA222" s="76">
        <v>0</v>
      </c>
      <c r="AC222" s="2">
        <v>0</v>
      </c>
      <c r="AD222" s="76">
        <v>0</v>
      </c>
      <c r="AF222" s="2">
        <v>0</v>
      </c>
    </row>
    <row r="223" spans="1:32" x14ac:dyDescent="0.3">
      <c r="A223" s="218">
        <v>34631</v>
      </c>
      <c r="B223" s="217" t="s">
        <v>534</v>
      </c>
      <c r="C223" s="2">
        <v>1175705.21</v>
      </c>
      <c r="D223" s="2">
        <v>0</v>
      </c>
      <c r="E223" s="2">
        <v>0</v>
      </c>
      <c r="F223" s="2">
        <v>0</v>
      </c>
      <c r="G223" s="2">
        <v>0</v>
      </c>
      <c r="H223" s="2">
        <v>1175705.21</v>
      </c>
      <c r="I223" s="2">
        <v>1175705.21</v>
      </c>
      <c r="J223" s="75">
        <v>0</v>
      </c>
      <c r="K223" s="2">
        <v>598185.99999999965</v>
      </c>
      <c r="L223" s="2">
        <v>37622.639999999999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635808.63999999966</v>
      </c>
      <c r="V223" s="2">
        <v>616997.31999999995</v>
      </c>
      <c r="W223" s="75">
        <v>0</v>
      </c>
      <c r="X223" s="253">
        <v>3.2000000000000001E-2</v>
      </c>
      <c r="Z223" s="2">
        <v>0</v>
      </c>
      <c r="AA223" s="76">
        <v>0</v>
      </c>
      <c r="AC223" s="2">
        <v>0</v>
      </c>
      <c r="AD223" s="76">
        <v>0</v>
      </c>
      <c r="AF223" s="2">
        <v>0</v>
      </c>
    </row>
    <row r="224" spans="1:32" x14ac:dyDescent="0.3">
      <c r="A224" s="218">
        <v>34632</v>
      </c>
      <c r="B224" s="217" t="s">
        <v>535</v>
      </c>
      <c r="C224" s="2">
        <v>1455592.35</v>
      </c>
      <c r="D224" s="2">
        <v>0</v>
      </c>
      <c r="E224" s="2">
        <v>0</v>
      </c>
      <c r="F224" s="2">
        <v>0</v>
      </c>
      <c r="G224" s="2">
        <v>0</v>
      </c>
      <c r="H224" s="2">
        <v>1455592.35</v>
      </c>
      <c r="I224" s="2">
        <v>1455592.35</v>
      </c>
      <c r="J224" s="75">
        <v>0</v>
      </c>
      <c r="K224" s="2">
        <v>757719.62000000011</v>
      </c>
      <c r="L224" s="2">
        <v>48034.559999999998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805754.18000000017</v>
      </c>
      <c r="V224" s="2">
        <v>781736.9</v>
      </c>
      <c r="W224" s="75">
        <v>0</v>
      </c>
      <c r="X224" s="253">
        <v>3.3000000000000002E-2</v>
      </c>
      <c r="Z224" s="2">
        <v>0</v>
      </c>
      <c r="AA224" s="76">
        <v>0</v>
      </c>
      <c r="AC224" s="2">
        <v>0</v>
      </c>
      <c r="AD224" s="76">
        <v>0</v>
      </c>
      <c r="AF224" s="2">
        <v>0</v>
      </c>
    </row>
    <row r="225" spans="1:32" x14ac:dyDescent="0.3">
      <c r="A225" s="218">
        <v>34633</v>
      </c>
      <c r="B225" s="217" t="s">
        <v>536</v>
      </c>
      <c r="C225" s="2">
        <v>904.61</v>
      </c>
      <c r="D225" s="2">
        <v>0</v>
      </c>
      <c r="E225" s="2">
        <v>0</v>
      </c>
      <c r="F225" s="2">
        <v>0</v>
      </c>
      <c r="G225" s="2">
        <v>0</v>
      </c>
      <c r="H225" s="2">
        <v>904.61</v>
      </c>
      <c r="I225" s="2">
        <v>904.61</v>
      </c>
      <c r="J225" s="75">
        <v>0</v>
      </c>
      <c r="K225" s="2">
        <v>425.52000000000004</v>
      </c>
      <c r="L225" s="2">
        <v>30.72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456.24</v>
      </c>
      <c r="V225" s="2">
        <v>440.88</v>
      </c>
      <c r="W225" s="75">
        <v>0</v>
      </c>
      <c r="X225" s="253">
        <v>3.4000000000000002E-2</v>
      </c>
      <c r="Z225" s="2">
        <v>0</v>
      </c>
      <c r="AA225" s="76">
        <v>0</v>
      </c>
      <c r="AC225" s="2">
        <v>0</v>
      </c>
      <c r="AD225" s="76">
        <v>0</v>
      </c>
      <c r="AF225" s="2">
        <v>0</v>
      </c>
    </row>
    <row r="226" spans="1:32" x14ac:dyDescent="0.3">
      <c r="A226" s="218">
        <v>34634</v>
      </c>
      <c r="B226" s="217" t="s">
        <v>537</v>
      </c>
      <c r="C226" s="2">
        <v>904.61</v>
      </c>
      <c r="D226" s="2">
        <v>0</v>
      </c>
      <c r="E226" s="2">
        <v>0</v>
      </c>
      <c r="F226" s="2">
        <v>0</v>
      </c>
      <c r="G226" s="2">
        <v>0</v>
      </c>
      <c r="H226" s="2">
        <v>904.61</v>
      </c>
      <c r="I226" s="2">
        <v>904.61</v>
      </c>
      <c r="J226" s="75">
        <v>0</v>
      </c>
      <c r="K226" s="2">
        <v>425.52000000000004</v>
      </c>
      <c r="L226" s="2">
        <v>30.72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456.24</v>
      </c>
      <c r="V226" s="2">
        <v>440.88</v>
      </c>
      <c r="W226" s="75">
        <v>0</v>
      </c>
      <c r="X226" s="253">
        <v>3.4000000000000002E-2</v>
      </c>
      <c r="Z226" s="2">
        <v>0</v>
      </c>
      <c r="AA226" s="76">
        <v>0</v>
      </c>
      <c r="AC226" s="2">
        <v>0</v>
      </c>
      <c r="AD226" s="76">
        <v>0</v>
      </c>
      <c r="AF226" s="2">
        <v>0</v>
      </c>
    </row>
    <row r="227" spans="1:32" x14ac:dyDescent="0.3">
      <c r="A227" s="218">
        <v>34635</v>
      </c>
      <c r="B227" s="217" t="s">
        <v>538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75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75">
        <v>0</v>
      </c>
      <c r="X227" s="253">
        <v>3.9E-2</v>
      </c>
      <c r="Z227" s="2">
        <v>0</v>
      </c>
      <c r="AA227" s="76">
        <v>0</v>
      </c>
      <c r="AC227" s="2">
        <v>0</v>
      </c>
      <c r="AD227" s="76">
        <v>0</v>
      </c>
      <c r="AF227" s="2">
        <v>0</v>
      </c>
    </row>
    <row r="228" spans="1:32" x14ac:dyDescent="0.3">
      <c r="A228" s="218">
        <v>34636</v>
      </c>
      <c r="B228" s="217" t="s">
        <v>539</v>
      </c>
      <c r="C228" s="2">
        <v>11736.48</v>
      </c>
      <c r="D228" s="2">
        <v>0</v>
      </c>
      <c r="E228" s="2">
        <v>0</v>
      </c>
      <c r="F228" s="2">
        <v>0</v>
      </c>
      <c r="G228" s="2">
        <v>0</v>
      </c>
      <c r="H228" s="2">
        <v>11736.48</v>
      </c>
      <c r="I228" s="2">
        <v>11736.48</v>
      </c>
      <c r="J228" s="75">
        <v>0</v>
      </c>
      <c r="K228" s="2">
        <v>5373.24</v>
      </c>
      <c r="L228" s="2">
        <v>258.24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5631.48</v>
      </c>
      <c r="V228" s="2">
        <v>5502.36</v>
      </c>
      <c r="W228" s="75">
        <v>0</v>
      </c>
      <c r="X228" s="253">
        <v>2.2000000000000002E-2</v>
      </c>
      <c r="Z228" s="2">
        <v>0</v>
      </c>
      <c r="AA228" s="76">
        <v>0</v>
      </c>
      <c r="AC228" s="2">
        <v>0</v>
      </c>
      <c r="AD228" s="76">
        <v>0</v>
      </c>
      <c r="AF228" s="2">
        <v>0</v>
      </c>
    </row>
    <row r="229" spans="1:32" x14ac:dyDescent="0.3">
      <c r="A229" s="218">
        <v>34637</v>
      </c>
      <c r="B229" s="217" t="s">
        <v>540</v>
      </c>
      <c r="C229" s="2">
        <v>585464.7699999999</v>
      </c>
      <c r="D229" s="2">
        <v>0</v>
      </c>
      <c r="E229" s="2">
        <v>-301064.73</v>
      </c>
      <c r="F229" s="2">
        <v>0</v>
      </c>
      <c r="G229" s="2">
        <v>0</v>
      </c>
      <c r="H229" s="2">
        <v>284400.03999999992</v>
      </c>
      <c r="I229" s="2">
        <v>507392.8</v>
      </c>
      <c r="J229" s="75">
        <v>0</v>
      </c>
      <c r="K229" s="2">
        <v>370584.26999999996</v>
      </c>
      <c r="L229" s="2">
        <v>71667.67</v>
      </c>
      <c r="M229" s="2">
        <v>-301064.73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141187.20999999996</v>
      </c>
      <c r="V229" s="2">
        <v>329535.64</v>
      </c>
      <c r="W229" s="75">
        <v>0</v>
      </c>
      <c r="X229" s="255">
        <v>0.14299999999999999</v>
      </c>
      <c r="Z229" s="2">
        <v>0</v>
      </c>
      <c r="AA229" s="76">
        <v>0</v>
      </c>
      <c r="AC229" s="2">
        <v>0</v>
      </c>
      <c r="AD229" s="76">
        <v>0</v>
      </c>
      <c r="AF229" s="2">
        <v>0</v>
      </c>
    </row>
    <row r="230" spans="1:32" x14ac:dyDescent="0.3">
      <c r="A230" s="218">
        <v>34641</v>
      </c>
      <c r="B230" s="217" t="s">
        <v>541</v>
      </c>
      <c r="C230" s="2">
        <v>0</v>
      </c>
      <c r="D230" s="2">
        <v>0</v>
      </c>
      <c r="E230" s="2">
        <v>0</v>
      </c>
      <c r="F230" s="2">
        <v>0</v>
      </c>
      <c r="G230" s="2">
        <v>0</v>
      </c>
      <c r="H230" s="2">
        <v>0</v>
      </c>
      <c r="I230" s="2">
        <v>0</v>
      </c>
      <c r="J230" s="75">
        <v>0</v>
      </c>
      <c r="K230" s="2">
        <v>0</v>
      </c>
      <c r="L230" s="2">
        <v>0</v>
      </c>
      <c r="M230" s="2">
        <v>0</v>
      </c>
      <c r="N230" s="2">
        <v>0</v>
      </c>
      <c r="O230" s="2">
        <v>0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75">
        <v>0</v>
      </c>
      <c r="X230" s="253">
        <v>0</v>
      </c>
      <c r="Z230" s="2">
        <v>0</v>
      </c>
      <c r="AA230" s="76">
        <v>0</v>
      </c>
      <c r="AC230" s="2">
        <v>0</v>
      </c>
      <c r="AD230" s="76">
        <v>0</v>
      </c>
      <c r="AF230" s="2">
        <v>0</v>
      </c>
    </row>
    <row r="231" spans="1:32" x14ac:dyDescent="0.3">
      <c r="A231" s="218">
        <v>34643</v>
      </c>
      <c r="B231" s="217" t="s">
        <v>542</v>
      </c>
      <c r="C231" s="2">
        <v>308525.93</v>
      </c>
      <c r="D231" s="2">
        <v>0</v>
      </c>
      <c r="E231" s="2">
        <v>0</v>
      </c>
      <c r="F231" s="2">
        <v>0</v>
      </c>
      <c r="G231" s="2">
        <v>0</v>
      </c>
      <c r="H231" s="2">
        <v>308525.93</v>
      </c>
      <c r="I231" s="2">
        <v>308525.93</v>
      </c>
      <c r="J231" s="75">
        <v>0</v>
      </c>
      <c r="K231" s="2">
        <v>227383.84000000003</v>
      </c>
      <c r="L231" s="2">
        <v>8947.2000000000007</v>
      </c>
      <c r="M231" s="2">
        <v>0</v>
      </c>
      <c r="N231" s="2">
        <v>0</v>
      </c>
      <c r="O231" s="2">
        <v>-170.53</v>
      </c>
      <c r="P231" s="2">
        <v>0</v>
      </c>
      <c r="Q231" s="2">
        <v>124.49</v>
      </c>
      <c r="R231" s="2">
        <v>0</v>
      </c>
      <c r="S231" s="2">
        <v>0</v>
      </c>
      <c r="T231" s="2">
        <v>0</v>
      </c>
      <c r="U231" s="2">
        <v>236285.00000000003</v>
      </c>
      <c r="V231" s="2">
        <v>231819.93</v>
      </c>
      <c r="W231" s="75">
        <v>0</v>
      </c>
      <c r="X231" s="253">
        <v>2.9000000000000001E-2</v>
      </c>
      <c r="Z231" s="2">
        <v>-170.53</v>
      </c>
      <c r="AA231" s="76">
        <v>0</v>
      </c>
      <c r="AC231" s="2">
        <v>124.49</v>
      </c>
      <c r="AD231" s="76">
        <v>0</v>
      </c>
      <c r="AF231" s="2">
        <v>9464.0400000000009</v>
      </c>
    </row>
    <row r="232" spans="1:32" x14ac:dyDescent="0.3">
      <c r="A232" s="218">
        <v>34644</v>
      </c>
      <c r="B232" s="217" t="s">
        <v>543</v>
      </c>
      <c r="C232" s="2">
        <v>510664.71</v>
      </c>
      <c r="D232" s="2">
        <v>0</v>
      </c>
      <c r="E232" s="2">
        <v>0</v>
      </c>
      <c r="F232" s="2">
        <v>0</v>
      </c>
      <c r="G232" s="2">
        <v>0</v>
      </c>
      <c r="H232" s="2">
        <v>510664.71</v>
      </c>
      <c r="I232" s="2">
        <v>510664.71</v>
      </c>
      <c r="J232" s="75">
        <v>0</v>
      </c>
      <c r="K232" s="2">
        <v>223368.02000000008</v>
      </c>
      <c r="L232" s="2">
        <v>14809.2</v>
      </c>
      <c r="M232" s="2">
        <v>0</v>
      </c>
      <c r="N232" s="2">
        <v>0</v>
      </c>
      <c r="O232" s="2">
        <v>0</v>
      </c>
      <c r="P232" s="2">
        <v>0</v>
      </c>
      <c r="Q232" s="2">
        <v>0</v>
      </c>
      <c r="R232" s="2">
        <v>0</v>
      </c>
      <c r="S232" s="2">
        <v>0</v>
      </c>
      <c r="T232" s="2">
        <v>0</v>
      </c>
      <c r="U232" s="2">
        <v>238177.22000000009</v>
      </c>
      <c r="V232" s="2">
        <v>230772.62</v>
      </c>
      <c r="W232" s="75">
        <v>0</v>
      </c>
      <c r="X232" s="253">
        <v>2.9000000000000001E-2</v>
      </c>
      <c r="Z232" s="2">
        <v>0</v>
      </c>
      <c r="AA232" s="76">
        <v>0</v>
      </c>
      <c r="AC232" s="2">
        <v>0</v>
      </c>
      <c r="AD232" s="76">
        <v>0</v>
      </c>
      <c r="AF232" s="2">
        <v>0</v>
      </c>
    </row>
    <row r="233" spans="1:32" x14ac:dyDescent="0.3">
      <c r="A233" s="218">
        <v>34645</v>
      </c>
      <c r="B233" s="217" t="s">
        <v>544</v>
      </c>
      <c r="C233" s="2">
        <v>0</v>
      </c>
      <c r="D233" s="2">
        <v>0</v>
      </c>
      <c r="E233" s="2">
        <v>0</v>
      </c>
      <c r="F233" s="2">
        <v>0</v>
      </c>
      <c r="G233" s="2">
        <v>0</v>
      </c>
      <c r="H233" s="2">
        <v>0</v>
      </c>
      <c r="I233" s="2">
        <v>0</v>
      </c>
      <c r="J233" s="75">
        <v>0</v>
      </c>
      <c r="K233" s="2">
        <v>0</v>
      </c>
      <c r="L233" s="2">
        <v>0</v>
      </c>
      <c r="M233" s="2">
        <v>0</v>
      </c>
      <c r="N233" s="2">
        <v>0</v>
      </c>
      <c r="O233" s="2">
        <v>0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75">
        <v>0</v>
      </c>
      <c r="X233" s="253">
        <v>2.9000000000000001E-2</v>
      </c>
      <c r="Z233" s="2">
        <v>0</v>
      </c>
      <c r="AA233" s="76">
        <v>0</v>
      </c>
      <c r="AC233" s="2">
        <v>0</v>
      </c>
      <c r="AD233" s="76">
        <v>0</v>
      </c>
      <c r="AF233" s="2">
        <v>0</v>
      </c>
    </row>
    <row r="234" spans="1:32" x14ac:dyDescent="0.3">
      <c r="A234" s="218">
        <v>34646</v>
      </c>
      <c r="B234" s="217" t="s">
        <v>545</v>
      </c>
      <c r="C234" s="2">
        <v>0</v>
      </c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75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75">
        <v>0</v>
      </c>
      <c r="X234" s="253">
        <v>2.9000000000000001E-2</v>
      </c>
      <c r="Z234" s="2">
        <v>0</v>
      </c>
      <c r="AA234" s="76">
        <v>0</v>
      </c>
      <c r="AC234" s="2">
        <v>0</v>
      </c>
      <c r="AD234" s="76">
        <v>0</v>
      </c>
      <c r="AF234" s="2">
        <v>0</v>
      </c>
    </row>
    <row r="235" spans="1:32" x14ac:dyDescent="0.3">
      <c r="A235" s="218">
        <v>34680</v>
      </c>
      <c r="B235" s="217" t="s">
        <v>546</v>
      </c>
      <c r="C235" s="2">
        <v>838137.22</v>
      </c>
      <c r="D235" s="2">
        <v>421370.56</v>
      </c>
      <c r="E235" s="2">
        <v>0</v>
      </c>
      <c r="F235" s="2">
        <v>0</v>
      </c>
      <c r="G235" s="2">
        <v>0</v>
      </c>
      <c r="H235" s="2">
        <v>1259507.78</v>
      </c>
      <c r="I235" s="2">
        <v>1000202.82</v>
      </c>
      <c r="J235" s="75">
        <v>0</v>
      </c>
      <c r="K235" s="2">
        <v>-56700.170000000013</v>
      </c>
      <c r="L235" s="2">
        <v>54801.279999999999</v>
      </c>
      <c r="M235" s="2">
        <v>0</v>
      </c>
      <c r="N235" s="2">
        <v>-275.81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-2174.7000000000139</v>
      </c>
      <c r="V235" s="2">
        <v>-31910.65</v>
      </c>
      <c r="W235" s="75">
        <v>-6.8212102632969618E-12</v>
      </c>
      <c r="X235" s="253">
        <v>5.5999999999999994E-2</v>
      </c>
      <c r="Z235" s="2">
        <v>-275.81</v>
      </c>
      <c r="AA235" s="76">
        <v>0</v>
      </c>
      <c r="AC235" s="2">
        <v>0</v>
      </c>
      <c r="AD235" s="76">
        <v>0</v>
      </c>
      <c r="AF235" s="2">
        <v>0</v>
      </c>
    </row>
    <row r="236" spans="1:32" x14ac:dyDescent="0.3">
      <c r="A236" s="218">
        <v>34681</v>
      </c>
      <c r="B236" s="217" t="s">
        <v>547</v>
      </c>
      <c r="C236" s="2">
        <v>6309470.0699999975</v>
      </c>
      <c r="D236" s="2">
        <v>611046.39</v>
      </c>
      <c r="E236" s="2">
        <v>-203455.87</v>
      </c>
      <c r="F236" s="2">
        <v>0</v>
      </c>
      <c r="G236" s="2">
        <v>0</v>
      </c>
      <c r="H236" s="2">
        <v>6717060.5899999971</v>
      </c>
      <c r="I236" s="2">
        <v>6438308.8099999996</v>
      </c>
      <c r="J236" s="75">
        <v>0</v>
      </c>
      <c r="K236" s="2">
        <v>2619285.899999999</v>
      </c>
      <c r="L236" s="2">
        <v>269433.34000000003</v>
      </c>
      <c r="M236" s="2">
        <v>-203455.87</v>
      </c>
      <c r="N236" s="2">
        <v>-30847.22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2654416.1499999985</v>
      </c>
      <c r="V236" s="2">
        <v>2663825.2799999998</v>
      </c>
      <c r="W236" s="75">
        <v>0</v>
      </c>
      <c r="X236" s="253">
        <v>4.2000000000000003E-2</v>
      </c>
      <c r="Z236" s="2">
        <v>-30847.22</v>
      </c>
      <c r="AA236" s="76">
        <v>0</v>
      </c>
      <c r="AC236" s="2">
        <v>0</v>
      </c>
      <c r="AD236" s="76">
        <v>0</v>
      </c>
      <c r="AF236" s="2">
        <v>0</v>
      </c>
    </row>
    <row r="237" spans="1:32" x14ac:dyDescent="0.3">
      <c r="A237" s="218">
        <v>34682</v>
      </c>
      <c r="B237" s="217" t="s">
        <v>548</v>
      </c>
      <c r="C237" s="2">
        <v>173209.91</v>
      </c>
      <c r="D237" s="2">
        <v>0</v>
      </c>
      <c r="E237" s="2">
        <v>0</v>
      </c>
      <c r="F237" s="2">
        <v>0</v>
      </c>
      <c r="G237" s="2">
        <v>0</v>
      </c>
      <c r="H237" s="2">
        <v>173209.91</v>
      </c>
      <c r="I237" s="2">
        <v>238036.15</v>
      </c>
      <c r="J237" s="75">
        <v>0</v>
      </c>
      <c r="K237" s="2">
        <v>132814.27000000005</v>
      </c>
      <c r="L237" s="2">
        <v>4138.4399999999996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136952.71000000005</v>
      </c>
      <c r="V237" s="2">
        <v>134791.65</v>
      </c>
      <c r="W237" s="75">
        <v>0</v>
      </c>
      <c r="X237" s="253">
        <v>1.7000000000000001E-2</v>
      </c>
      <c r="Z237" s="2">
        <v>0</v>
      </c>
      <c r="AA237" s="76">
        <v>0</v>
      </c>
      <c r="AC237" s="2">
        <v>0</v>
      </c>
      <c r="AD237" s="76">
        <v>0</v>
      </c>
      <c r="AF237" s="2">
        <v>0</v>
      </c>
    </row>
    <row r="238" spans="1:32" x14ac:dyDescent="0.3">
      <c r="A238" s="218">
        <v>34683</v>
      </c>
      <c r="B238" s="217" t="s">
        <v>549</v>
      </c>
      <c r="C238" s="2">
        <v>432910.42</v>
      </c>
      <c r="D238" s="2">
        <v>0</v>
      </c>
      <c r="E238" s="2">
        <v>0</v>
      </c>
      <c r="F238" s="2">
        <v>0</v>
      </c>
      <c r="G238" s="2">
        <v>0</v>
      </c>
      <c r="H238" s="2">
        <v>432910.42</v>
      </c>
      <c r="I238" s="2">
        <v>432910.42</v>
      </c>
      <c r="J238" s="75">
        <v>0</v>
      </c>
      <c r="K238" s="2">
        <v>264648.56000000006</v>
      </c>
      <c r="L238" s="2">
        <v>9524.0400000000009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274172.60000000003</v>
      </c>
      <c r="V238" s="2">
        <v>269410.58</v>
      </c>
      <c r="W238" s="75">
        <v>0</v>
      </c>
      <c r="X238" s="253">
        <v>2.2000000000000002E-2</v>
      </c>
      <c r="Z238" s="2">
        <v>0</v>
      </c>
      <c r="AA238" s="76">
        <v>0</v>
      </c>
      <c r="AC238" s="2">
        <v>0</v>
      </c>
      <c r="AD238" s="76">
        <v>0</v>
      </c>
      <c r="AF238" s="2">
        <v>0</v>
      </c>
    </row>
    <row r="239" spans="1:32" x14ac:dyDescent="0.3">
      <c r="A239" s="218">
        <v>34684</v>
      </c>
      <c r="B239" s="217" t="s">
        <v>550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75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75">
        <v>0</v>
      </c>
      <c r="X239" s="253">
        <v>3.5999999999999997E-2</v>
      </c>
      <c r="Z239" s="2">
        <v>0</v>
      </c>
      <c r="AA239" s="76">
        <v>0</v>
      </c>
      <c r="AC239" s="2">
        <v>0</v>
      </c>
      <c r="AD239" s="76">
        <v>0</v>
      </c>
      <c r="AF239" s="2">
        <v>0</v>
      </c>
    </row>
    <row r="240" spans="1:32" x14ac:dyDescent="0.3">
      <c r="A240" s="218">
        <v>34685</v>
      </c>
      <c r="B240" s="217" t="s">
        <v>551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75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75">
        <v>0</v>
      </c>
      <c r="X240" s="253">
        <v>3.5999999999999997E-2</v>
      </c>
      <c r="Z240" s="2">
        <v>0</v>
      </c>
      <c r="AA240" s="76">
        <v>0</v>
      </c>
      <c r="AC240" s="2">
        <v>0</v>
      </c>
      <c r="AD240" s="76">
        <v>0</v>
      </c>
      <c r="AF240" s="2">
        <v>0</v>
      </c>
    </row>
    <row r="241" spans="1:32" x14ac:dyDescent="0.3">
      <c r="A241" s="218">
        <v>34686</v>
      </c>
      <c r="B241" s="217" t="s">
        <v>552</v>
      </c>
      <c r="C241" s="2">
        <v>141626.41</v>
      </c>
      <c r="D241" s="2">
        <v>0</v>
      </c>
      <c r="E241" s="2">
        <v>0</v>
      </c>
      <c r="F241" s="2">
        <v>0</v>
      </c>
      <c r="G241" s="2">
        <v>0</v>
      </c>
      <c r="H241" s="2">
        <v>141626.41</v>
      </c>
      <c r="I241" s="2">
        <v>141626.41</v>
      </c>
      <c r="J241" s="75">
        <v>0</v>
      </c>
      <c r="K241" s="2">
        <v>22388.500000000015</v>
      </c>
      <c r="L241" s="2">
        <v>4248.72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26637.220000000016</v>
      </c>
      <c r="V241" s="2">
        <v>24512.86</v>
      </c>
      <c r="W241" s="75">
        <v>0</v>
      </c>
      <c r="X241" s="253">
        <v>0.03</v>
      </c>
      <c r="Z241" s="2">
        <v>0</v>
      </c>
      <c r="AA241" s="76">
        <v>0</v>
      </c>
      <c r="AC241" s="2">
        <v>0</v>
      </c>
      <c r="AD241" s="76">
        <v>0</v>
      </c>
      <c r="AF241" s="2">
        <v>0</v>
      </c>
    </row>
    <row r="242" spans="1:32" x14ac:dyDescent="0.3">
      <c r="A242" s="218">
        <v>34687</v>
      </c>
      <c r="B242" s="217" t="s">
        <v>553</v>
      </c>
      <c r="C242" s="2">
        <v>1637257.28</v>
      </c>
      <c r="D242" s="2">
        <v>558958.55000000005</v>
      </c>
      <c r="E242" s="2">
        <v>-84255.89</v>
      </c>
      <c r="F242" s="2">
        <v>0</v>
      </c>
      <c r="G242" s="2">
        <v>0</v>
      </c>
      <c r="H242" s="2">
        <v>2111959.94</v>
      </c>
      <c r="I242" s="2">
        <v>1868111.37</v>
      </c>
      <c r="J242" s="75">
        <v>0</v>
      </c>
      <c r="K242" s="2">
        <v>500424.33000000007</v>
      </c>
      <c r="L242" s="2">
        <v>368713.79</v>
      </c>
      <c r="M242" s="2">
        <v>-84255.89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784882.2300000001</v>
      </c>
      <c r="V242" s="2">
        <v>609578.39</v>
      </c>
      <c r="W242" s="75">
        <v>0</v>
      </c>
      <c r="X242" s="255">
        <v>0.14299999999999999</v>
      </c>
      <c r="Z242" s="2">
        <v>0</v>
      </c>
      <c r="AA242" s="76">
        <v>0</v>
      </c>
      <c r="AC242" s="2">
        <v>0</v>
      </c>
      <c r="AD242" s="76">
        <v>0</v>
      </c>
      <c r="AF242" s="2">
        <v>0</v>
      </c>
    </row>
    <row r="243" spans="1:32" x14ac:dyDescent="0.3">
      <c r="A243" s="218">
        <v>34700</v>
      </c>
      <c r="B243" s="217" t="s">
        <v>554</v>
      </c>
      <c r="C243" s="2">
        <v>12376233.219999999</v>
      </c>
      <c r="D243" s="2">
        <v>0</v>
      </c>
      <c r="E243" s="2">
        <v>0</v>
      </c>
      <c r="F243" s="2">
        <v>0</v>
      </c>
      <c r="G243" s="2">
        <v>0</v>
      </c>
      <c r="H243" s="2">
        <v>12376233.219999999</v>
      </c>
      <c r="I243" s="2">
        <v>12376233.220000001</v>
      </c>
      <c r="J243" s="75">
        <v>0</v>
      </c>
      <c r="K243" s="2">
        <v>1129773.2699999998</v>
      </c>
      <c r="L243" s="2">
        <v>430216.93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1559990.1999999997</v>
      </c>
      <c r="V243" s="2">
        <v>1344881.73</v>
      </c>
      <c r="W243" s="75">
        <v>0</v>
      </c>
      <c r="X243" s="254">
        <v>3.4000000000000002E-2</v>
      </c>
      <c r="Z243" s="2">
        <v>0</v>
      </c>
      <c r="AA243" s="76">
        <v>0</v>
      </c>
      <c r="AC243" s="2">
        <v>0</v>
      </c>
      <c r="AD243" s="76">
        <v>0</v>
      </c>
      <c r="AF243" s="2">
        <v>0</v>
      </c>
    </row>
    <row r="244" spans="1:32" x14ac:dyDescent="0.3">
      <c r="A244" s="218">
        <v>34300</v>
      </c>
      <c r="B244" s="217" t="s">
        <v>555</v>
      </c>
      <c r="C244" s="2">
        <v>0</v>
      </c>
      <c r="D244" s="2">
        <v>0</v>
      </c>
      <c r="E244" s="2">
        <v>0</v>
      </c>
      <c r="F244" s="2">
        <v>0</v>
      </c>
      <c r="G244" s="2">
        <v>0</v>
      </c>
      <c r="H244" s="2">
        <v>0</v>
      </c>
      <c r="I244" s="2">
        <v>0</v>
      </c>
      <c r="J244" s="75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75">
        <v>0</v>
      </c>
      <c r="X244" s="255">
        <v>3.3000000000000002E-2</v>
      </c>
      <c r="Z244" s="2">
        <v>0</v>
      </c>
      <c r="AA244" s="76">
        <v>0</v>
      </c>
      <c r="AC244" s="2">
        <v>0</v>
      </c>
      <c r="AD244" s="76">
        <v>0</v>
      </c>
      <c r="AF244" s="2">
        <v>0</v>
      </c>
    </row>
    <row r="245" spans="1:32" x14ac:dyDescent="0.3">
      <c r="A245" s="218">
        <v>34800</v>
      </c>
      <c r="B245" s="217" t="s">
        <v>556</v>
      </c>
      <c r="C245" s="2">
        <v>0</v>
      </c>
      <c r="D245" s="2">
        <v>0</v>
      </c>
      <c r="E245" s="2">
        <v>0</v>
      </c>
      <c r="F245" s="2">
        <v>0</v>
      </c>
      <c r="G245" s="2">
        <v>0</v>
      </c>
      <c r="H245" s="2">
        <v>0</v>
      </c>
      <c r="I245" s="2">
        <v>0</v>
      </c>
      <c r="J245" s="75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75">
        <v>0</v>
      </c>
      <c r="X245" s="255">
        <v>0.1</v>
      </c>
      <c r="Z245" s="2">
        <v>0</v>
      </c>
      <c r="AA245" s="76">
        <v>0</v>
      </c>
      <c r="AC245" s="2">
        <v>0</v>
      </c>
      <c r="AD245" s="76">
        <v>0</v>
      </c>
      <c r="AF245" s="2">
        <v>0</v>
      </c>
    </row>
    <row r="246" spans="1:32" x14ac:dyDescent="0.3">
      <c r="A246" s="218">
        <v>34820</v>
      </c>
      <c r="B246" s="217" t="s">
        <v>557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75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75">
        <v>0</v>
      </c>
      <c r="X246" s="253">
        <v>0</v>
      </c>
      <c r="Z246" s="2">
        <v>0</v>
      </c>
      <c r="AA246" s="76">
        <v>0</v>
      </c>
      <c r="AC246" s="2">
        <v>0</v>
      </c>
      <c r="AD246" s="76">
        <v>0</v>
      </c>
      <c r="AF246" s="2">
        <v>0</v>
      </c>
    </row>
    <row r="247" spans="1:32" x14ac:dyDescent="0.3">
      <c r="A247" s="218">
        <v>34898</v>
      </c>
      <c r="B247" s="217" t="s">
        <v>558</v>
      </c>
      <c r="C247" s="2">
        <v>9004.16</v>
      </c>
      <c r="D247" s="2">
        <v>232.87</v>
      </c>
      <c r="E247" s="2">
        <v>0</v>
      </c>
      <c r="F247" s="2">
        <v>0</v>
      </c>
      <c r="G247" s="2">
        <v>0</v>
      </c>
      <c r="H247" s="2">
        <v>9237.0300000000007</v>
      </c>
      <c r="I247" s="2">
        <v>9119.8799999999992</v>
      </c>
      <c r="J247" s="75">
        <v>0</v>
      </c>
      <c r="K247" s="2">
        <v>0.18</v>
      </c>
      <c r="L247" s="2">
        <v>910.99</v>
      </c>
      <c r="M247" s="2">
        <v>0</v>
      </c>
      <c r="N247" s="2">
        <v>0</v>
      </c>
      <c r="O247" s="2">
        <v>-56.1</v>
      </c>
      <c r="P247" s="2">
        <v>0</v>
      </c>
      <c r="Q247" s="2">
        <v>10.039999999999999</v>
      </c>
      <c r="R247" s="2">
        <v>0</v>
      </c>
      <c r="S247" s="2">
        <v>0</v>
      </c>
      <c r="T247" s="2">
        <v>0</v>
      </c>
      <c r="U247" s="2">
        <v>865.1099999999999</v>
      </c>
      <c r="V247" s="2">
        <v>412.69</v>
      </c>
      <c r="W247" s="75">
        <v>0</v>
      </c>
      <c r="X247" s="253">
        <v>0.1</v>
      </c>
      <c r="Z247" s="2">
        <v>-56.1</v>
      </c>
      <c r="AA247" s="76">
        <v>0</v>
      </c>
      <c r="AC247" s="2">
        <v>10.039999999999999</v>
      </c>
      <c r="AD247" s="76">
        <v>0</v>
      </c>
      <c r="AF247" s="2">
        <v>45.88</v>
      </c>
    </row>
    <row r="248" spans="1:32" x14ac:dyDescent="0.3">
      <c r="A248" s="218">
        <v>34899</v>
      </c>
      <c r="B248" s="217" t="s">
        <v>559</v>
      </c>
      <c r="C248" s="2">
        <v>8946382.709999999</v>
      </c>
      <c r="D248" s="2">
        <v>0</v>
      </c>
      <c r="E248" s="2">
        <v>0</v>
      </c>
      <c r="F248" s="2">
        <v>0</v>
      </c>
      <c r="G248" s="2">
        <v>0</v>
      </c>
      <c r="H248" s="2">
        <v>8946382.709999999</v>
      </c>
      <c r="I248" s="2">
        <v>8946382.7100000009</v>
      </c>
      <c r="J248" s="75">
        <v>0</v>
      </c>
      <c r="K248" s="2">
        <v>2082110.3899999997</v>
      </c>
      <c r="L248" s="2">
        <v>894638.28</v>
      </c>
      <c r="M248" s="2">
        <v>0</v>
      </c>
      <c r="N248" s="2">
        <v>0</v>
      </c>
      <c r="O248" s="2">
        <v>-8122.43</v>
      </c>
      <c r="P248" s="2">
        <v>0</v>
      </c>
      <c r="Q248" s="2">
        <v>3609.58</v>
      </c>
      <c r="R248" s="2">
        <v>0</v>
      </c>
      <c r="S248" s="2">
        <v>0</v>
      </c>
      <c r="T248" s="2">
        <v>0</v>
      </c>
      <c r="U248" s="2">
        <v>2972235.82</v>
      </c>
      <c r="V248" s="2">
        <v>2526139.2599999998</v>
      </c>
      <c r="W248" s="75">
        <v>0</v>
      </c>
      <c r="X248" s="253">
        <v>0.1</v>
      </c>
      <c r="Z248" s="2">
        <v>-8122.43</v>
      </c>
      <c r="AA248" s="76">
        <v>0</v>
      </c>
      <c r="AC248" s="2">
        <v>3609.58</v>
      </c>
      <c r="AD248" s="76">
        <v>0</v>
      </c>
      <c r="AF248" s="2">
        <v>44482.239999999998</v>
      </c>
    </row>
    <row r="249" spans="1:32" x14ac:dyDescent="0.3">
      <c r="A249" s="218">
        <v>35000</v>
      </c>
      <c r="B249" s="217" t="s">
        <v>560</v>
      </c>
      <c r="C249" s="2">
        <v>17789162.969999999</v>
      </c>
      <c r="D249" s="2">
        <v>10835.59</v>
      </c>
      <c r="E249" s="2">
        <v>0</v>
      </c>
      <c r="F249" s="2">
        <v>0</v>
      </c>
      <c r="G249" s="2">
        <v>0</v>
      </c>
      <c r="H249" s="2">
        <v>17799998.559999999</v>
      </c>
      <c r="I249" s="2">
        <v>17793074.949999999</v>
      </c>
      <c r="J249" s="75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75">
        <v>0</v>
      </c>
      <c r="X249" s="253">
        <v>0</v>
      </c>
      <c r="Z249" s="2">
        <v>0</v>
      </c>
      <c r="AA249" s="76">
        <v>0</v>
      </c>
      <c r="AC249" s="2">
        <v>0</v>
      </c>
      <c r="AD249" s="76">
        <v>0</v>
      </c>
      <c r="AF249" s="2">
        <v>0</v>
      </c>
    </row>
    <row r="250" spans="1:32" x14ac:dyDescent="0.3">
      <c r="A250" s="218">
        <v>35001</v>
      </c>
      <c r="B250" s="217" t="s">
        <v>561</v>
      </c>
      <c r="C250" s="2">
        <v>12162254.090000002</v>
      </c>
      <c r="D250" s="2">
        <v>0</v>
      </c>
      <c r="E250" s="2">
        <v>0</v>
      </c>
      <c r="F250" s="2">
        <v>0</v>
      </c>
      <c r="G250" s="2">
        <v>0</v>
      </c>
      <c r="H250" s="2">
        <v>12162254.090000002</v>
      </c>
      <c r="I250" s="2">
        <v>12162254.09</v>
      </c>
      <c r="J250" s="75">
        <v>0</v>
      </c>
      <c r="K250" s="2">
        <v>4772687.3100000024</v>
      </c>
      <c r="L250" s="2">
        <v>158109.35999999999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4930796.6700000027</v>
      </c>
      <c r="V250" s="2">
        <v>4851741.99</v>
      </c>
      <c r="W250" s="75">
        <v>0</v>
      </c>
      <c r="X250" s="253">
        <v>1.2999999999999999E-2</v>
      </c>
      <c r="Z250" s="2">
        <v>0</v>
      </c>
      <c r="AA250" s="76">
        <v>0</v>
      </c>
      <c r="AC250" s="2">
        <v>0</v>
      </c>
      <c r="AD250" s="76">
        <v>0</v>
      </c>
      <c r="AF250" s="2">
        <v>0</v>
      </c>
    </row>
    <row r="251" spans="1:32" x14ac:dyDescent="0.3">
      <c r="A251" s="218">
        <v>35100</v>
      </c>
      <c r="B251" s="217" t="s">
        <v>562</v>
      </c>
      <c r="C251" s="2">
        <v>0</v>
      </c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75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75">
        <v>0</v>
      </c>
      <c r="X251" s="253">
        <v>0.1</v>
      </c>
      <c r="Z251" s="2">
        <v>0</v>
      </c>
      <c r="AA251" s="76">
        <v>0</v>
      </c>
      <c r="AC251" s="2">
        <v>0</v>
      </c>
      <c r="AD251" s="76">
        <v>0</v>
      </c>
      <c r="AF251" s="2">
        <v>0</v>
      </c>
    </row>
    <row r="252" spans="1:32" x14ac:dyDescent="0.3">
      <c r="A252" s="218">
        <v>35200</v>
      </c>
      <c r="B252" s="217" t="s">
        <v>563</v>
      </c>
      <c r="C252" s="2">
        <v>72973602.059999987</v>
      </c>
      <c r="D252" s="2">
        <v>1833503.9</v>
      </c>
      <c r="E252" s="2">
        <v>-13837.27</v>
      </c>
      <c r="F252" s="2">
        <v>0</v>
      </c>
      <c r="G252" s="2">
        <v>0</v>
      </c>
      <c r="H252" s="2">
        <v>74793268.689999998</v>
      </c>
      <c r="I252" s="2">
        <v>74526871.280000001</v>
      </c>
      <c r="J252" s="75">
        <v>0</v>
      </c>
      <c r="K252" s="2">
        <v>13478499.870000001</v>
      </c>
      <c r="L252" s="2">
        <v>1341084.1000000001</v>
      </c>
      <c r="M252" s="2">
        <v>-13837.27</v>
      </c>
      <c r="N252" s="2">
        <v>-17086.28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14788660.420000002</v>
      </c>
      <c r="V252" s="2">
        <v>14125120.18</v>
      </c>
      <c r="W252" s="75">
        <v>0</v>
      </c>
      <c r="X252" s="253">
        <v>1.8000000000000002E-2</v>
      </c>
      <c r="Z252" s="2">
        <v>-17086.28</v>
      </c>
      <c r="AA252" s="76">
        <v>0</v>
      </c>
      <c r="AC252" s="2">
        <v>0</v>
      </c>
      <c r="AD252" s="76">
        <v>0</v>
      </c>
      <c r="AF252" s="2">
        <v>0</v>
      </c>
    </row>
    <row r="253" spans="1:32" x14ac:dyDescent="0.3">
      <c r="A253" s="218">
        <v>35300</v>
      </c>
      <c r="B253" s="217" t="s">
        <v>564</v>
      </c>
      <c r="C253" s="2">
        <v>400697606.79000026</v>
      </c>
      <c r="D253" s="2">
        <v>33239096.890000001</v>
      </c>
      <c r="E253" s="2">
        <v>-4719121.08</v>
      </c>
      <c r="F253" s="2">
        <v>6627978.3600000003</v>
      </c>
      <c r="G253" s="2">
        <v>0</v>
      </c>
      <c r="H253" s="2">
        <v>435845560.96000028</v>
      </c>
      <c r="I253" s="2">
        <v>416295757.67000002</v>
      </c>
      <c r="J253" s="75">
        <v>0</v>
      </c>
      <c r="K253" s="2">
        <v>83516877.629999995</v>
      </c>
      <c r="L253" s="2">
        <v>9951998.5800000001</v>
      </c>
      <c r="M253" s="2">
        <v>-4719121.08</v>
      </c>
      <c r="N253" s="2">
        <v>-635087.11</v>
      </c>
      <c r="O253" s="2">
        <v>-578393.57999999996</v>
      </c>
      <c r="P253" s="2">
        <v>0</v>
      </c>
      <c r="Q253" s="2">
        <v>201508.71</v>
      </c>
      <c r="R253" s="2">
        <v>145847.76999999999</v>
      </c>
      <c r="S253" s="2">
        <v>0</v>
      </c>
      <c r="T253" s="2">
        <v>0</v>
      </c>
      <c r="U253" s="2">
        <v>87883630.919999987</v>
      </c>
      <c r="V253" s="2">
        <v>86524895.189999998</v>
      </c>
      <c r="W253" s="75">
        <v>0</v>
      </c>
      <c r="X253" s="253">
        <v>2.3999999999999997E-2</v>
      </c>
      <c r="Z253" s="2">
        <v>-1213480.69</v>
      </c>
      <c r="AA253" s="76">
        <v>0</v>
      </c>
      <c r="AC253" s="2">
        <v>201508.71</v>
      </c>
      <c r="AD253" s="76">
        <v>0</v>
      </c>
      <c r="AF253" s="2">
        <v>2167066.33</v>
      </c>
    </row>
    <row r="254" spans="1:32" x14ac:dyDescent="0.3">
      <c r="A254" s="218">
        <v>35400</v>
      </c>
      <c r="B254" s="217" t="s">
        <v>565</v>
      </c>
      <c r="C254" s="2">
        <v>5092060.55</v>
      </c>
      <c r="D254" s="2">
        <v>0</v>
      </c>
      <c r="E254" s="2">
        <v>0</v>
      </c>
      <c r="F254" s="2">
        <v>0</v>
      </c>
      <c r="G254" s="2">
        <v>0</v>
      </c>
      <c r="H254" s="2">
        <v>5092060.55</v>
      </c>
      <c r="I254" s="2">
        <v>5092060.55</v>
      </c>
      <c r="J254" s="75">
        <v>0</v>
      </c>
      <c r="K254" s="2">
        <v>4996115.009999997</v>
      </c>
      <c r="L254" s="2">
        <v>142577.64000000001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5138692.6499999966</v>
      </c>
      <c r="V254" s="2">
        <v>5067403.83</v>
      </c>
      <c r="W254" s="75">
        <v>0</v>
      </c>
      <c r="X254" s="253">
        <v>2.8000000000000001E-2</v>
      </c>
      <c r="Z254" s="2">
        <v>0</v>
      </c>
      <c r="AA254" s="76">
        <v>0</v>
      </c>
      <c r="AC254" s="2">
        <v>0</v>
      </c>
      <c r="AD254" s="76">
        <v>0</v>
      </c>
      <c r="AF254" s="2">
        <v>0</v>
      </c>
    </row>
    <row r="255" spans="1:32" x14ac:dyDescent="0.3">
      <c r="A255" s="218">
        <v>35500</v>
      </c>
      <c r="B255" s="217" t="s">
        <v>566</v>
      </c>
      <c r="C255" s="2">
        <v>393448974.75</v>
      </c>
      <c r="D255" s="2">
        <v>26673306.120000001</v>
      </c>
      <c r="E255" s="2">
        <v>-985275.77</v>
      </c>
      <c r="F255" s="2">
        <v>-421841.12</v>
      </c>
      <c r="G255" s="2">
        <v>0</v>
      </c>
      <c r="H255" s="2">
        <v>418715163.98000002</v>
      </c>
      <c r="I255" s="2">
        <v>400578218.94999999</v>
      </c>
      <c r="J255" s="75">
        <v>0</v>
      </c>
      <c r="K255" s="2">
        <v>126696386.53</v>
      </c>
      <c r="L255" s="2">
        <v>11173870.59</v>
      </c>
      <c r="M255" s="2">
        <v>-985275.77</v>
      </c>
      <c r="N255" s="2">
        <v>-1512579.83</v>
      </c>
      <c r="O255" s="2">
        <v>-511478.41</v>
      </c>
      <c r="P255" s="2">
        <v>3.54</v>
      </c>
      <c r="Q255" s="2">
        <v>187383.15</v>
      </c>
      <c r="R255" s="2">
        <v>-4081.65</v>
      </c>
      <c r="S255" s="2">
        <v>0</v>
      </c>
      <c r="T255" s="2">
        <v>0</v>
      </c>
      <c r="U255" s="2">
        <v>135044228.14999998</v>
      </c>
      <c r="V255" s="2">
        <v>130615528.11</v>
      </c>
      <c r="W255" s="75">
        <v>0</v>
      </c>
      <c r="X255" s="253">
        <v>2.8000000000000004E-2</v>
      </c>
      <c r="Z255" s="2">
        <v>-2024058.24</v>
      </c>
      <c r="AA255" s="76">
        <v>0</v>
      </c>
      <c r="AC255" s="2">
        <v>187386.69</v>
      </c>
      <c r="AD255" s="76">
        <v>0</v>
      </c>
      <c r="AF255" s="2">
        <v>2081892.24</v>
      </c>
    </row>
    <row r="256" spans="1:32" x14ac:dyDescent="0.3">
      <c r="A256" s="218">
        <v>35600</v>
      </c>
      <c r="B256" s="217" t="s">
        <v>567</v>
      </c>
      <c r="C256" s="2">
        <v>172223440.33000001</v>
      </c>
      <c r="D256" s="2">
        <v>7653400.4000000004</v>
      </c>
      <c r="E256" s="2">
        <v>-1178987.56</v>
      </c>
      <c r="F256" s="2">
        <v>337489.99</v>
      </c>
      <c r="G256" s="2">
        <v>0</v>
      </c>
      <c r="H256" s="2">
        <v>179035343.16000003</v>
      </c>
      <c r="I256" s="2">
        <v>174212863.09999999</v>
      </c>
      <c r="J256" s="75">
        <v>0</v>
      </c>
      <c r="K256" s="2">
        <v>27505709.759999998</v>
      </c>
      <c r="L256" s="2">
        <v>5040518.67</v>
      </c>
      <c r="M256" s="2">
        <v>-1178987.56</v>
      </c>
      <c r="N256" s="2">
        <v>-2295559.64</v>
      </c>
      <c r="O256" s="2">
        <v>-197952.67</v>
      </c>
      <c r="P256" s="2">
        <v>3.02</v>
      </c>
      <c r="Q256" s="2">
        <v>77207.87</v>
      </c>
      <c r="R256" s="2">
        <v>3818.65</v>
      </c>
      <c r="S256" s="2">
        <v>0</v>
      </c>
      <c r="T256" s="2">
        <v>0</v>
      </c>
      <c r="U256" s="2">
        <v>28954758.099999998</v>
      </c>
      <c r="V256" s="2">
        <v>27734499.940000001</v>
      </c>
      <c r="W256" s="75">
        <v>0</v>
      </c>
      <c r="X256" s="253">
        <v>2.8999999999999998E-2</v>
      </c>
      <c r="Z256" s="2">
        <v>-2493512.31</v>
      </c>
      <c r="AA256" s="76">
        <v>0</v>
      </c>
      <c r="AC256" s="2">
        <v>77210.89</v>
      </c>
      <c r="AD256" s="76">
        <v>0</v>
      </c>
      <c r="AF256" s="2">
        <v>890180.98</v>
      </c>
    </row>
    <row r="257" spans="1:32" x14ac:dyDescent="0.3">
      <c r="A257" s="218">
        <v>35601</v>
      </c>
      <c r="B257" s="217" t="s">
        <v>568</v>
      </c>
      <c r="C257" s="2">
        <v>2110610.13</v>
      </c>
      <c r="D257" s="2">
        <v>0</v>
      </c>
      <c r="E257" s="2">
        <v>0</v>
      </c>
      <c r="F257" s="2">
        <v>0</v>
      </c>
      <c r="G257" s="2">
        <v>0</v>
      </c>
      <c r="H257" s="2">
        <v>2110610.13</v>
      </c>
      <c r="I257" s="2">
        <v>2110610.13</v>
      </c>
      <c r="J257" s="75">
        <v>0</v>
      </c>
      <c r="K257" s="2">
        <v>1729593.4899999988</v>
      </c>
      <c r="L257" s="2">
        <v>33769.800000000003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1763363.2899999989</v>
      </c>
      <c r="V257" s="2">
        <v>1746478.39</v>
      </c>
      <c r="W257" s="75">
        <v>0</v>
      </c>
      <c r="X257" s="253">
        <v>1.6E-2</v>
      </c>
      <c r="Z257" s="2">
        <v>0</v>
      </c>
      <c r="AA257" s="76">
        <v>0</v>
      </c>
      <c r="AC257" s="2">
        <v>0</v>
      </c>
      <c r="AD257" s="76">
        <v>0</v>
      </c>
      <c r="AF257" s="2">
        <v>0</v>
      </c>
    </row>
    <row r="258" spans="1:32" x14ac:dyDescent="0.3">
      <c r="A258" s="218">
        <v>35700</v>
      </c>
      <c r="B258" s="217" t="s">
        <v>569</v>
      </c>
      <c r="C258" s="2">
        <v>4332363.830000001</v>
      </c>
      <c r="D258" s="2">
        <v>0.73</v>
      </c>
      <c r="E258" s="2">
        <v>0</v>
      </c>
      <c r="F258" s="2">
        <v>-9504.0300000000007</v>
      </c>
      <c r="G258" s="2">
        <v>0</v>
      </c>
      <c r="H258" s="2">
        <v>4322860.5300000012</v>
      </c>
      <c r="I258" s="2">
        <v>4325053.32</v>
      </c>
      <c r="J258" s="75">
        <v>0</v>
      </c>
      <c r="K258" s="2">
        <v>1701747.6500000006</v>
      </c>
      <c r="L258" s="2">
        <v>73529.009999999995</v>
      </c>
      <c r="M258" s="2">
        <v>0</v>
      </c>
      <c r="N258" s="2">
        <v>0</v>
      </c>
      <c r="O258" s="2">
        <v>-3875.31</v>
      </c>
      <c r="P258" s="2">
        <v>0</v>
      </c>
      <c r="Q258" s="2">
        <v>1737.21</v>
      </c>
      <c r="R258" s="2">
        <v>-13.7</v>
      </c>
      <c r="S258" s="2">
        <v>0</v>
      </c>
      <c r="T258" s="2">
        <v>0</v>
      </c>
      <c r="U258" s="2">
        <v>1773124.8600000006</v>
      </c>
      <c r="V258" s="2">
        <v>1736958.32</v>
      </c>
      <c r="W258" s="75">
        <v>0</v>
      </c>
      <c r="X258" s="253">
        <v>1.7000000000000001E-2</v>
      </c>
      <c r="Z258" s="2">
        <v>-3875.31</v>
      </c>
      <c r="AA258" s="76">
        <v>0</v>
      </c>
      <c r="AC258" s="2">
        <v>1737.21</v>
      </c>
      <c r="AD258" s="76">
        <v>0</v>
      </c>
      <c r="AF258" s="2">
        <v>21493.62</v>
      </c>
    </row>
    <row r="259" spans="1:32" x14ac:dyDescent="0.3">
      <c r="A259" s="218">
        <v>35800</v>
      </c>
      <c r="B259" s="217" t="s">
        <v>570</v>
      </c>
      <c r="C259" s="2">
        <v>11802065.470000001</v>
      </c>
      <c r="D259" s="2">
        <v>560979.27</v>
      </c>
      <c r="E259" s="2">
        <v>0</v>
      </c>
      <c r="F259" s="2">
        <v>0</v>
      </c>
      <c r="G259" s="2">
        <v>0</v>
      </c>
      <c r="H259" s="2">
        <v>12363044.74</v>
      </c>
      <c r="I259" s="2">
        <v>12054992.279999999</v>
      </c>
      <c r="J259" s="75">
        <v>0</v>
      </c>
      <c r="K259" s="2">
        <v>3314297.93</v>
      </c>
      <c r="L259" s="2">
        <v>324791.67999999999</v>
      </c>
      <c r="M259" s="2">
        <v>0</v>
      </c>
      <c r="N259" s="2">
        <v>0</v>
      </c>
      <c r="O259" s="2">
        <v>-14140.18</v>
      </c>
      <c r="P259" s="2">
        <v>0</v>
      </c>
      <c r="Q259" s="2">
        <v>5397.63</v>
      </c>
      <c r="R259" s="2">
        <v>0</v>
      </c>
      <c r="S259" s="2">
        <v>0</v>
      </c>
      <c r="T259" s="2">
        <v>0</v>
      </c>
      <c r="U259" s="2">
        <v>3630347.06</v>
      </c>
      <c r="V259" s="2">
        <v>3469603.62</v>
      </c>
      <c r="W259" s="75">
        <v>0</v>
      </c>
      <c r="X259" s="253">
        <v>2.7E-2</v>
      </c>
      <c r="Z259" s="2">
        <v>-14140.18</v>
      </c>
      <c r="AA259" s="76">
        <v>0</v>
      </c>
      <c r="AC259" s="2">
        <v>5397.63</v>
      </c>
      <c r="AD259" s="76">
        <v>0</v>
      </c>
      <c r="AF259" s="2">
        <v>61470.18</v>
      </c>
    </row>
    <row r="260" spans="1:32" x14ac:dyDescent="0.3">
      <c r="A260" s="218">
        <v>35900</v>
      </c>
      <c r="B260" s="217" t="s">
        <v>571</v>
      </c>
      <c r="C260" s="2">
        <v>16354097.980000002</v>
      </c>
      <c r="D260" s="2">
        <v>2884159.57</v>
      </c>
      <c r="E260" s="2">
        <v>-13750.78</v>
      </c>
      <c r="F260" s="2">
        <v>0</v>
      </c>
      <c r="G260" s="2">
        <v>0</v>
      </c>
      <c r="H260" s="2">
        <v>19224506.77</v>
      </c>
      <c r="I260" s="2">
        <v>17268675.77</v>
      </c>
      <c r="J260" s="75">
        <v>0</v>
      </c>
      <c r="K260" s="2">
        <v>2995968.45</v>
      </c>
      <c r="L260" s="2">
        <v>273691.05</v>
      </c>
      <c r="M260" s="2">
        <v>-13750.78</v>
      </c>
      <c r="N260" s="2">
        <v>-5391.07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3250517.6500000004</v>
      </c>
      <c r="V260" s="2">
        <v>3126106.21</v>
      </c>
      <c r="W260" s="75">
        <v>0</v>
      </c>
      <c r="X260" s="253">
        <v>1.6E-2</v>
      </c>
      <c r="Z260" s="2">
        <v>-5391.07</v>
      </c>
      <c r="AA260" s="76">
        <v>0</v>
      </c>
      <c r="AC260" s="2">
        <v>0</v>
      </c>
      <c r="AD260" s="76">
        <v>0</v>
      </c>
      <c r="AF260" s="2">
        <v>0</v>
      </c>
    </row>
    <row r="261" spans="1:32" x14ac:dyDescent="0.3">
      <c r="A261" s="218">
        <v>35910</v>
      </c>
      <c r="B261" s="217" t="s">
        <v>572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75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75">
        <v>0</v>
      </c>
      <c r="X261" s="254">
        <v>0</v>
      </c>
      <c r="Z261" s="2">
        <v>0</v>
      </c>
      <c r="AA261" s="76">
        <v>0</v>
      </c>
      <c r="AC261" s="2">
        <v>0</v>
      </c>
      <c r="AD261" s="76">
        <v>0</v>
      </c>
      <c r="AF261" s="2">
        <v>0</v>
      </c>
    </row>
    <row r="262" spans="1:32" x14ac:dyDescent="0.3">
      <c r="A262" s="218">
        <v>36000</v>
      </c>
      <c r="B262" s="217" t="s">
        <v>573</v>
      </c>
      <c r="C262" s="2">
        <v>10119782.539999999</v>
      </c>
      <c r="D262" s="2">
        <v>0</v>
      </c>
      <c r="E262" s="2">
        <v>0</v>
      </c>
      <c r="F262" s="2">
        <v>0</v>
      </c>
      <c r="G262" s="2">
        <v>0</v>
      </c>
      <c r="H262" s="2">
        <v>10119782.539999999</v>
      </c>
      <c r="I262" s="2">
        <v>10119782.539999999</v>
      </c>
      <c r="J262" s="75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75">
        <v>0</v>
      </c>
      <c r="X262" s="253">
        <v>0</v>
      </c>
      <c r="Z262" s="2">
        <v>0</v>
      </c>
      <c r="AA262" s="76">
        <v>0</v>
      </c>
      <c r="AC262" s="2">
        <v>0</v>
      </c>
      <c r="AD262" s="76">
        <v>0</v>
      </c>
      <c r="AF262" s="2">
        <v>0</v>
      </c>
    </row>
    <row r="263" spans="1:32" x14ac:dyDescent="0.3">
      <c r="A263" s="218">
        <v>36100</v>
      </c>
      <c r="B263" s="217" t="s">
        <v>574</v>
      </c>
      <c r="C263" s="2">
        <v>31688290.149999984</v>
      </c>
      <c r="D263" s="2">
        <v>2459689.2599999998</v>
      </c>
      <c r="E263" s="2">
        <v>-9482.58</v>
      </c>
      <c r="F263" s="2">
        <v>0</v>
      </c>
      <c r="G263" s="2">
        <v>0</v>
      </c>
      <c r="H263" s="2">
        <v>34138496.829999983</v>
      </c>
      <c r="I263" s="2">
        <v>32905037.390000001</v>
      </c>
      <c r="J263" s="75">
        <v>0</v>
      </c>
      <c r="K263" s="2">
        <v>8660965.1100000013</v>
      </c>
      <c r="L263" s="2">
        <v>590440.47</v>
      </c>
      <c r="M263" s="2">
        <v>-9482.58</v>
      </c>
      <c r="N263" s="2">
        <v>-26296.44</v>
      </c>
      <c r="O263" s="2">
        <v>0</v>
      </c>
      <c r="P263" s="2">
        <v>26375.78</v>
      </c>
      <c r="Q263" s="2">
        <v>0</v>
      </c>
      <c r="R263" s="2">
        <v>0</v>
      </c>
      <c r="S263" s="2">
        <v>0</v>
      </c>
      <c r="T263" s="2">
        <v>0</v>
      </c>
      <c r="U263" s="2">
        <v>9242002.3400000017</v>
      </c>
      <c r="V263" s="2">
        <v>8948681.4299999997</v>
      </c>
      <c r="W263" s="75">
        <v>0</v>
      </c>
      <c r="X263" s="253">
        <v>1.8000000000000002E-2</v>
      </c>
      <c r="Z263" s="2">
        <v>-26296.44</v>
      </c>
      <c r="AA263" s="76">
        <v>0</v>
      </c>
      <c r="AC263" s="2">
        <v>26375.78</v>
      </c>
      <c r="AD263" s="76">
        <v>0</v>
      </c>
      <c r="AF263" s="2">
        <v>0</v>
      </c>
    </row>
    <row r="264" spans="1:32" x14ac:dyDescent="0.3">
      <c r="A264" s="218">
        <v>36200</v>
      </c>
      <c r="B264" s="217" t="s">
        <v>575</v>
      </c>
      <c r="C264" s="2">
        <v>294954659.43000007</v>
      </c>
      <c r="D264" s="2">
        <v>23822642.18</v>
      </c>
      <c r="E264" s="2">
        <v>-3002524.73</v>
      </c>
      <c r="F264" s="2">
        <v>-6606109.96</v>
      </c>
      <c r="G264" s="2">
        <v>0</v>
      </c>
      <c r="H264" s="2">
        <v>309168666.92000008</v>
      </c>
      <c r="I264" s="2">
        <v>301237719.81999999</v>
      </c>
      <c r="J264" s="75">
        <v>0</v>
      </c>
      <c r="K264" s="2">
        <v>70637515.829999983</v>
      </c>
      <c r="L264" s="2">
        <v>7514420.1900000004</v>
      </c>
      <c r="M264" s="2">
        <v>-3002524.73</v>
      </c>
      <c r="N264" s="2">
        <v>-834653.72</v>
      </c>
      <c r="O264" s="2">
        <v>-354574.98</v>
      </c>
      <c r="P264" s="2">
        <v>82051.649999999994</v>
      </c>
      <c r="Q264" s="2">
        <v>135116.25</v>
      </c>
      <c r="R264" s="2">
        <v>-143786.72</v>
      </c>
      <c r="S264" s="2">
        <v>0</v>
      </c>
      <c r="T264" s="2">
        <v>0</v>
      </c>
      <c r="U264" s="2">
        <v>74033563.769999981</v>
      </c>
      <c r="V264" s="2">
        <v>72465291.040000007</v>
      </c>
      <c r="W264" s="75">
        <v>0</v>
      </c>
      <c r="X264" s="253">
        <v>2.4999999999999998E-2</v>
      </c>
      <c r="Z264" s="2">
        <v>-1189228.7</v>
      </c>
      <c r="AA264" s="76">
        <v>0</v>
      </c>
      <c r="AC264" s="2">
        <v>217167.9</v>
      </c>
      <c r="AD264" s="76">
        <v>0</v>
      </c>
      <c r="AF264" s="2">
        <v>1537216.53</v>
      </c>
    </row>
    <row r="265" spans="1:32" x14ac:dyDescent="0.3">
      <c r="A265" s="218">
        <v>36300</v>
      </c>
      <c r="B265" s="217" t="s">
        <v>576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75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75">
        <v>0</v>
      </c>
      <c r="X265" s="253">
        <v>0.1</v>
      </c>
      <c r="Z265" s="2">
        <v>0</v>
      </c>
      <c r="AA265" s="76">
        <v>0</v>
      </c>
      <c r="AC265" s="2">
        <v>0</v>
      </c>
      <c r="AD265" s="76">
        <v>0</v>
      </c>
      <c r="AF265" s="2">
        <v>0</v>
      </c>
    </row>
    <row r="266" spans="1:32" x14ac:dyDescent="0.3">
      <c r="A266" s="218">
        <v>36400</v>
      </c>
      <c r="B266" s="217" t="s">
        <v>577</v>
      </c>
      <c r="C266" s="2">
        <v>370647905.57000017</v>
      </c>
      <c r="D266" s="2">
        <v>34231242.07</v>
      </c>
      <c r="E266" s="2">
        <v>-5757748.6799999997</v>
      </c>
      <c r="F266" s="2">
        <v>-737319.19</v>
      </c>
      <c r="G266" s="2">
        <v>0</v>
      </c>
      <c r="H266" s="2">
        <v>398384079.77000016</v>
      </c>
      <c r="I266" s="2">
        <v>380874173.35000002</v>
      </c>
      <c r="J266" s="75">
        <v>0</v>
      </c>
      <c r="K266" s="2">
        <v>187820716.23999998</v>
      </c>
      <c r="L266" s="2">
        <v>14038355.539999999</v>
      </c>
      <c r="M266" s="2">
        <v>-5757748.6799999997</v>
      </c>
      <c r="N266" s="2">
        <v>-5325520.2300000004</v>
      </c>
      <c r="O266" s="2">
        <v>-505771.96</v>
      </c>
      <c r="P266" s="2">
        <v>19603.259999999998</v>
      </c>
      <c r="Q266" s="2">
        <v>180983.4</v>
      </c>
      <c r="R266" s="2">
        <v>-10421.51</v>
      </c>
      <c r="S266" s="2">
        <v>0</v>
      </c>
      <c r="T266" s="2">
        <v>0</v>
      </c>
      <c r="U266" s="2">
        <v>190460196.05999997</v>
      </c>
      <c r="V266" s="2">
        <v>189749022.31999999</v>
      </c>
      <c r="W266" s="75">
        <v>0</v>
      </c>
      <c r="X266" s="253">
        <v>3.7000000000000005E-2</v>
      </c>
      <c r="Z266" s="2">
        <v>-5831292.1900000004</v>
      </c>
      <c r="AA266" s="76">
        <v>0</v>
      </c>
      <c r="AC266" s="2">
        <v>200586.66</v>
      </c>
      <c r="AD266" s="76">
        <v>0</v>
      </c>
      <c r="AF266" s="2">
        <v>1980804.21</v>
      </c>
    </row>
    <row r="267" spans="1:32" x14ac:dyDescent="0.3">
      <c r="A267" s="218">
        <v>36500</v>
      </c>
      <c r="B267" s="217" t="s">
        <v>578</v>
      </c>
      <c r="C267" s="2">
        <v>275367372.40000004</v>
      </c>
      <c r="D267" s="2">
        <v>17770706.879999999</v>
      </c>
      <c r="E267" s="2">
        <v>-5573620.0800000001</v>
      </c>
      <c r="F267" s="2">
        <v>-115619.47</v>
      </c>
      <c r="G267" s="2">
        <v>0</v>
      </c>
      <c r="H267" s="2">
        <v>287448839.73000002</v>
      </c>
      <c r="I267" s="2">
        <v>280421401.14999998</v>
      </c>
      <c r="J267" s="75">
        <v>0</v>
      </c>
      <c r="K267" s="2">
        <v>152565382.41999999</v>
      </c>
      <c r="L267" s="2">
        <v>6156387.1799999997</v>
      </c>
      <c r="M267" s="2">
        <v>-5573620.0800000001</v>
      </c>
      <c r="N267" s="2">
        <v>-3130665.1</v>
      </c>
      <c r="O267" s="2">
        <v>-323771.09999999998</v>
      </c>
      <c r="P267" s="2">
        <v>668.07</v>
      </c>
      <c r="Q267" s="2">
        <v>124796.17</v>
      </c>
      <c r="R267" s="2">
        <v>3645.69</v>
      </c>
      <c r="S267" s="2">
        <v>0</v>
      </c>
      <c r="T267" s="2">
        <v>0</v>
      </c>
      <c r="U267" s="2">
        <v>149822823.24999997</v>
      </c>
      <c r="V267" s="2">
        <v>151724515.33000001</v>
      </c>
      <c r="W267" s="75">
        <v>0</v>
      </c>
      <c r="X267" s="253">
        <v>2.1999999999999999E-2</v>
      </c>
      <c r="Z267" s="2">
        <v>-3454436.2</v>
      </c>
      <c r="AA267" s="76">
        <v>0</v>
      </c>
      <c r="AC267" s="2">
        <v>125464.24</v>
      </c>
      <c r="AD267" s="76">
        <v>0</v>
      </c>
      <c r="AF267" s="2">
        <v>1429223.38</v>
      </c>
    </row>
    <row r="268" spans="1:32" x14ac:dyDescent="0.3">
      <c r="A268" s="218">
        <v>36600</v>
      </c>
      <c r="B268" s="217" t="s">
        <v>579</v>
      </c>
      <c r="C268" s="2">
        <v>364663783.60000008</v>
      </c>
      <c r="D268" s="2">
        <v>60438625.509999998</v>
      </c>
      <c r="E268" s="2">
        <v>-352310.28</v>
      </c>
      <c r="F268" s="2">
        <v>2114300.31</v>
      </c>
      <c r="G268" s="2">
        <v>0</v>
      </c>
      <c r="H268" s="2">
        <v>426864399.1400001</v>
      </c>
      <c r="I268" s="2">
        <v>393770116.39999998</v>
      </c>
      <c r="J268" s="75">
        <v>0</v>
      </c>
      <c r="K268" s="2">
        <v>87242984.400000021</v>
      </c>
      <c r="L268" s="2">
        <v>6647208.4000000004</v>
      </c>
      <c r="M268" s="2">
        <v>-352310.28</v>
      </c>
      <c r="N268" s="2">
        <v>-121124.89</v>
      </c>
      <c r="O268" s="2">
        <v>-710850.97</v>
      </c>
      <c r="P268" s="2">
        <v>-173.3</v>
      </c>
      <c r="Q268" s="2">
        <v>217634.39</v>
      </c>
      <c r="R268" s="2">
        <v>21866.46</v>
      </c>
      <c r="S268" s="2">
        <v>0</v>
      </c>
      <c r="T268" s="2">
        <v>0</v>
      </c>
      <c r="U268" s="2">
        <v>92945234.210000023</v>
      </c>
      <c r="V268" s="2">
        <v>89997728.060000002</v>
      </c>
      <c r="W268" s="75">
        <v>0</v>
      </c>
      <c r="X268" s="253">
        <v>1.6999999999999998E-2</v>
      </c>
      <c r="Z268" s="2">
        <v>-831975.86</v>
      </c>
      <c r="AA268" s="76">
        <v>0</v>
      </c>
      <c r="AC268" s="2">
        <v>217461.09000000003</v>
      </c>
      <c r="AD268" s="76">
        <v>0</v>
      </c>
      <c r="AF268" s="2">
        <v>2122411.15</v>
      </c>
    </row>
    <row r="269" spans="1:32" x14ac:dyDescent="0.3">
      <c r="A269" s="218">
        <v>36700</v>
      </c>
      <c r="B269" s="217" t="s">
        <v>580</v>
      </c>
      <c r="C269" s="2">
        <v>376942018.6500001</v>
      </c>
      <c r="D269" s="2">
        <v>64247987.82</v>
      </c>
      <c r="E269" s="2">
        <v>-5160427.09</v>
      </c>
      <c r="F269" s="2">
        <v>2193331.62</v>
      </c>
      <c r="G269" s="2">
        <v>0</v>
      </c>
      <c r="H269" s="2">
        <v>438222911.00000012</v>
      </c>
      <c r="I269" s="2">
        <v>405414370.06</v>
      </c>
      <c r="J269" s="75">
        <v>0</v>
      </c>
      <c r="K269" s="2">
        <v>87227633.00000003</v>
      </c>
      <c r="L269" s="2">
        <v>9261647.5</v>
      </c>
      <c r="M269" s="2">
        <v>-5160427.09</v>
      </c>
      <c r="N269" s="2">
        <v>-1822830.96</v>
      </c>
      <c r="O269" s="2">
        <v>-716382.88</v>
      </c>
      <c r="P269" s="2">
        <v>-8309.8799999999992</v>
      </c>
      <c r="Q269" s="2">
        <v>221545.76</v>
      </c>
      <c r="R269" s="2">
        <v>39735.54</v>
      </c>
      <c r="S269" s="2">
        <v>0</v>
      </c>
      <c r="T269" s="2">
        <v>0</v>
      </c>
      <c r="U269" s="2">
        <v>89042610.990000054</v>
      </c>
      <c r="V269" s="2">
        <v>88362696.079999998</v>
      </c>
      <c r="W269" s="75">
        <v>0</v>
      </c>
      <c r="X269" s="253">
        <v>2.3E-2</v>
      </c>
      <c r="Z269" s="2">
        <v>-2539213.84</v>
      </c>
      <c r="AA269" s="76">
        <v>0</v>
      </c>
      <c r="AC269" s="2">
        <v>213235.88</v>
      </c>
      <c r="AD269" s="76">
        <v>0</v>
      </c>
      <c r="AF269" s="2">
        <v>2178886.67</v>
      </c>
    </row>
    <row r="270" spans="1:32" x14ac:dyDescent="0.3">
      <c r="A270" s="218">
        <v>36800</v>
      </c>
      <c r="B270" s="217" t="s">
        <v>581</v>
      </c>
      <c r="C270" s="2">
        <v>852150896.54999983</v>
      </c>
      <c r="D270" s="2">
        <v>104099003.43000001</v>
      </c>
      <c r="E270" s="2">
        <v>-11303942.029999999</v>
      </c>
      <c r="F270" s="2">
        <v>-1220173.54</v>
      </c>
      <c r="G270" s="2">
        <v>0</v>
      </c>
      <c r="H270" s="2">
        <v>943725784.40999985</v>
      </c>
      <c r="I270" s="2">
        <v>892387993.86000001</v>
      </c>
      <c r="J270" s="75">
        <v>0</v>
      </c>
      <c r="K270" s="2">
        <v>320472504.94000018</v>
      </c>
      <c r="L270" s="2">
        <v>39964943.020000003</v>
      </c>
      <c r="M270" s="2">
        <v>-11303942.029999999</v>
      </c>
      <c r="N270" s="2">
        <v>-12239609.449999999</v>
      </c>
      <c r="O270" s="2">
        <v>-1292071.24</v>
      </c>
      <c r="P270" s="2">
        <v>17336.349999999999</v>
      </c>
      <c r="Q270" s="2">
        <v>447615.4</v>
      </c>
      <c r="R270" s="2">
        <v>-40613.21</v>
      </c>
      <c r="S270" s="2">
        <v>0</v>
      </c>
      <c r="T270" s="2">
        <v>0</v>
      </c>
      <c r="U270" s="2">
        <v>336026163.78000021</v>
      </c>
      <c r="V270" s="2">
        <v>329222832.89999998</v>
      </c>
      <c r="W270" s="75">
        <v>0</v>
      </c>
      <c r="X270" s="253">
        <v>4.4999999999999998E-2</v>
      </c>
      <c r="Z270" s="2">
        <v>-13531680.689999999</v>
      </c>
      <c r="AA270" s="76">
        <v>0</v>
      </c>
      <c r="AC270" s="2">
        <v>464951.75</v>
      </c>
      <c r="AD270" s="76">
        <v>0</v>
      </c>
      <c r="AF270" s="2">
        <v>4692295.84</v>
      </c>
    </row>
    <row r="271" spans="1:32" x14ac:dyDescent="0.3">
      <c r="A271" s="218">
        <v>36900</v>
      </c>
      <c r="B271" s="217" t="s">
        <v>582</v>
      </c>
      <c r="C271" s="2">
        <v>79877067.550000027</v>
      </c>
      <c r="D271" s="2">
        <v>4760102.54</v>
      </c>
      <c r="E271" s="2">
        <v>-306697.63</v>
      </c>
      <c r="F271" s="2">
        <v>-1671478.75</v>
      </c>
      <c r="G271" s="2">
        <v>0</v>
      </c>
      <c r="H271" s="2">
        <v>82658993.710000038</v>
      </c>
      <c r="I271" s="2">
        <v>81500301.019999996</v>
      </c>
      <c r="J271" s="75">
        <v>0</v>
      </c>
      <c r="K271" s="2">
        <v>64522117.209999993</v>
      </c>
      <c r="L271" s="2">
        <v>1546671.12</v>
      </c>
      <c r="M271" s="2">
        <v>-306697.63</v>
      </c>
      <c r="N271" s="2">
        <v>-326520.28999999998</v>
      </c>
      <c r="O271" s="2">
        <v>-89505.93</v>
      </c>
      <c r="P271" s="2">
        <v>-4.57</v>
      </c>
      <c r="Q271" s="2">
        <v>35381.120000000003</v>
      </c>
      <c r="R271" s="2">
        <v>-16571.169999999998</v>
      </c>
      <c r="S271" s="2">
        <v>0</v>
      </c>
      <c r="T271" s="2">
        <v>0</v>
      </c>
      <c r="U271" s="2">
        <v>65364869.859999985</v>
      </c>
      <c r="V271" s="2">
        <v>64923523.450000003</v>
      </c>
      <c r="W271" s="75">
        <v>0</v>
      </c>
      <c r="X271" s="253">
        <v>1.9E-2</v>
      </c>
      <c r="Z271" s="2">
        <v>-416026.22</v>
      </c>
      <c r="AA271" s="76">
        <v>0</v>
      </c>
      <c r="AC271" s="2">
        <v>35376.550000000003</v>
      </c>
      <c r="AD271" s="76">
        <v>0</v>
      </c>
      <c r="AF271" s="2">
        <v>410988.55</v>
      </c>
    </row>
    <row r="272" spans="1:32" x14ac:dyDescent="0.3">
      <c r="A272" s="218">
        <v>36902</v>
      </c>
      <c r="B272" s="217" t="s">
        <v>583</v>
      </c>
      <c r="C272" s="2">
        <v>139496640.42000005</v>
      </c>
      <c r="D272" s="2">
        <v>9991273.4199999999</v>
      </c>
      <c r="E272" s="2">
        <v>-322966.38</v>
      </c>
      <c r="F272" s="2">
        <v>-719897.14</v>
      </c>
      <c r="G272" s="2">
        <v>0</v>
      </c>
      <c r="H272" s="2">
        <v>148445050.32000005</v>
      </c>
      <c r="I272" s="2">
        <v>144392407.94</v>
      </c>
      <c r="J272" s="75">
        <v>0</v>
      </c>
      <c r="K272" s="2">
        <v>69222223.919999987</v>
      </c>
      <c r="L272" s="2">
        <v>3313257.81</v>
      </c>
      <c r="M272" s="2">
        <v>-322966.38</v>
      </c>
      <c r="N272" s="2">
        <v>-358265.51</v>
      </c>
      <c r="O272" s="2">
        <v>-181284.65</v>
      </c>
      <c r="P272" s="2">
        <v>220.35</v>
      </c>
      <c r="Q272" s="2">
        <v>66425.399999999994</v>
      </c>
      <c r="R272" s="2">
        <v>-4637.3100000000004</v>
      </c>
      <c r="S272" s="2">
        <v>0</v>
      </c>
      <c r="T272" s="2">
        <v>0</v>
      </c>
      <c r="U272" s="2">
        <v>71734973.62999998</v>
      </c>
      <c r="V272" s="2">
        <v>70496507.219999999</v>
      </c>
      <c r="W272" s="75">
        <v>0</v>
      </c>
      <c r="X272" s="253">
        <v>2.3E-2</v>
      </c>
      <c r="Z272" s="2">
        <v>-539550.16</v>
      </c>
      <c r="AA272" s="76">
        <v>0</v>
      </c>
      <c r="AC272" s="2">
        <v>66645.75</v>
      </c>
      <c r="AD272" s="76">
        <v>0</v>
      </c>
      <c r="AF272" s="2">
        <v>738083.12</v>
      </c>
    </row>
    <row r="273" spans="1:32" x14ac:dyDescent="0.3">
      <c r="A273" s="218">
        <v>37000</v>
      </c>
      <c r="B273" s="217" t="s">
        <v>584</v>
      </c>
      <c r="C273" s="2">
        <v>18650635.839999974</v>
      </c>
      <c r="D273" s="2">
        <v>179605.25</v>
      </c>
      <c r="E273" s="2">
        <v>-30781.88</v>
      </c>
      <c r="F273" s="2">
        <v>0</v>
      </c>
      <c r="G273" s="2">
        <v>0</v>
      </c>
      <c r="H273" s="2">
        <v>18799459.209999975</v>
      </c>
      <c r="I273" s="2">
        <v>18707989.609999999</v>
      </c>
      <c r="J273" s="75">
        <v>0</v>
      </c>
      <c r="K273" s="2">
        <v>2404365.9099999997</v>
      </c>
      <c r="L273" s="2">
        <v>1477329.02</v>
      </c>
      <c r="M273" s="2">
        <v>-30781.88</v>
      </c>
      <c r="N273" s="2">
        <v>-115546.72</v>
      </c>
      <c r="O273" s="2">
        <v>-17841.57</v>
      </c>
      <c r="P273" s="2">
        <v>0</v>
      </c>
      <c r="Q273" s="2">
        <v>7693.61</v>
      </c>
      <c r="R273" s="2">
        <v>0</v>
      </c>
      <c r="S273" s="2">
        <v>0</v>
      </c>
      <c r="T273" s="2">
        <v>0</v>
      </c>
      <c r="U273" s="2">
        <v>3725218.3699999996</v>
      </c>
      <c r="V273" s="2">
        <v>3119452.1</v>
      </c>
      <c r="W273" s="75">
        <v>0</v>
      </c>
      <c r="X273" s="253">
        <v>7.9000000000000001E-2</v>
      </c>
      <c r="Z273" s="2">
        <v>-133388.29</v>
      </c>
      <c r="AA273" s="76">
        <v>0</v>
      </c>
      <c r="AC273" s="2">
        <v>7693.61</v>
      </c>
      <c r="AD273" s="76">
        <v>0</v>
      </c>
      <c r="AF273" s="2">
        <v>93472.72</v>
      </c>
    </row>
    <row r="274" spans="1:32" x14ac:dyDescent="0.3">
      <c r="A274" s="218">
        <v>37001</v>
      </c>
      <c r="B274" s="217" t="s">
        <v>585</v>
      </c>
      <c r="C274" s="2">
        <v>109374458.01999997</v>
      </c>
      <c r="D274" s="2">
        <v>3718043.43</v>
      </c>
      <c r="E274" s="2">
        <v>-98296.7</v>
      </c>
      <c r="F274" s="2">
        <v>0</v>
      </c>
      <c r="G274" s="2">
        <v>0</v>
      </c>
      <c r="H274" s="2">
        <v>112994204.74999997</v>
      </c>
      <c r="I274" s="2">
        <v>109816976.16</v>
      </c>
      <c r="J274" s="75">
        <v>0</v>
      </c>
      <c r="K274" s="2">
        <v>5576111.2200000007</v>
      </c>
      <c r="L274" s="2">
        <v>9531042.0099999998</v>
      </c>
      <c r="M274" s="2">
        <v>-98296.7</v>
      </c>
      <c r="N274" s="2">
        <v>-368978.99</v>
      </c>
      <c r="O274" s="2">
        <v>-121401.97</v>
      </c>
      <c r="P274" s="2">
        <v>0</v>
      </c>
      <c r="Q274" s="2">
        <v>48232.06</v>
      </c>
      <c r="R274" s="2">
        <v>0</v>
      </c>
      <c r="S274" s="2">
        <v>0</v>
      </c>
      <c r="T274" s="2">
        <v>0</v>
      </c>
      <c r="U274" s="2">
        <v>14566707.630000001</v>
      </c>
      <c r="V274" s="2">
        <v>10245121.77</v>
      </c>
      <c r="W274" s="75">
        <v>0</v>
      </c>
      <c r="X274" s="253">
        <v>8.6999999999999994E-2</v>
      </c>
      <c r="Z274" s="2">
        <v>-490380.95999999996</v>
      </c>
      <c r="AA274" s="76">
        <v>0</v>
      </c>
      <c r="AC274" s="2">
        <v>48232.06</v>
      </c>
      <c r="AD274" s="76">
        <v>0</v>
      </c>
      <c r="AF274" s="2">
        <v>561818.09</v>
      </c>
    </row>
    <row r="275" spans="1:32" x14ac:dyDescent="0.3">
      <c r="A275" s="218">
        <v>37010</v>
      </c>
      <c r="B275" s="217" t="s">
        <v>586</v>
      </c>
      <c r="C275" s="2">
        <v>0</v>
      </c>
      <c r="D275" s="2">
        <v>52598.92</v>
      </c>
      <c r="E275" s="2">
        <v>0</v>
      </c>
      <c r="F275" s="2">
        <v>1797517.46</v>
      </c>
      <c r="G275" s="2">
        <v>0</v>
      </c>
      <c r="H275" s="2">
        <v>1850116.38</v>
      </c>
      <c r="I275" s="2">
        <v>142316.64000000001</v>
      </c>
      <c r="J275" s="75">
        <v>0</v>
      </c>
      <c r="K275" s="2">
        <v>0</v>
      </c>
      <c r="L275" s="2">
        <v>0</v>
      </c>
      <c r="M275" s="2">
        <v>0</v>
      </c>
      <c r="N275" s="2">
        <v>0</v>
      </c>
      <c r="O275" s="2">
        <v>-11296.03</v>
      </c>
      <c r="P275" s="2">
        <v>0</v>
      </c>
      <c r="Q275" s="2">
        <v>2097.1</v>
      </c>
      <c r="R275" s="2">
        <v>113227.51</v>
      </c>
      <c r="S275" s="2">
        <v>0</v>
      </c>
      <c r="T275" s="2">
        <v>0</v>
      </c>
      <c r="U275" s="2">
        <v>104028.57999999999</v>
      </c>
      <c r="V275" s="2">
        <v>8002.2</v>
      </c>
      <c r="W275" s="75">
        <v>0</v>
      </c>
      <c r="X275" s="256">
        <v>0.1</v>
      </c>
      <c r="Z275" s="2">
        <v>-11296.03</v>
      </c>
      <c r="AA275" s="76">
        <v>0</v>
      </c>
      <c r="AC275" s="2">
        <v>2097.1</v>
      </c>
      <c r="AD275" s="76">
        <v>0</v>
      </c>
      <c r="AF275" s="2">
        <v>9198.93</v>
      </c>
    </row>
    <row r="276" spans="1:32" x14ac:dyDescent="0.3">
      <c r="A276" s="218">
        <v>37101</v>
      </c>
      <c r="B276" s="217" t="s">
        <v>587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75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75">
        <v>0</v>
      </c>
      <c r="X276" s="256">
        <v>0.1</v>
      </c>
      <c r="Z276" s="2">
        <v>0</v>
      </c>
      <c r="AA276" s="76">
        <v>0</v>
      </c>
      <c r="AC276" s="2">
        <v>0</v>
      </c>
      <c r="AD276" s="76">
        <v>0</v>
      </c>
      <c r="AF276" s="2">
        <v>0</v>
      </c>
    </row>
    <row r="277" spans="1:32" x14ac:dyDescent="0.3">
      <c r="A277" s="218">
        <v>37102</v>
      </c>
      <c r="B277" s="217" t="s">
        <v>588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75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75">
        <v>0</v>
      </c>
      <c r="X277" s="256">
        <v>6.7000000000000004E-2</v>
      </c>
      <c r="Z277" s="2">
        <v>0</v>
      </c>
      <c r="AA277" s="76">
        <v>0</v>
      </c>
      <c r="AC277" s="2">
        <v>0</v>
      </c>
      <c r="AD277" s="76">
        <v>0</v>
      </c>
      <c r="AF277" s="2">
        <v>0</v>
      </c>
    </row>
    <row r="278" spans="1:32" x14ac:dyDescent="0.3">
      <c r="A278" s="218">
        <v>37103</v>
      </c>
      <c r="B278" s="217" t="s">
        <v>589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75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75">
        <v>0</v>
      </c>
      <c r="X278" s="256">
        <v>3.3000000000000002E-2</v>
      </c>
      <c r="Z278" s="2">
        <v>0</v>
      </c>
      <c r="AA278" s="76">
        <v>0</v>
      </c>
      <c r="AC278" s="2">
        <v>0</v>
      </c>
      <c r="AD278" s="76">
        <v>0</v>
      </c>
      <c r="AF278" s="2">
        <v>0</v>
      </c>
    </row>
    <row r="279" spans="1:32" x14ac:dyDescent="0.3">
      <c r="A279" s="218">
        <v>37300</v>
      </c>
      <c r="B279" s="217" t="s">
        <v>590</v>
      </c>
      <c r="C279" s="2">
        <v>359360502.45999992</v>
      </c>
      <c r="D279" s="2">
        <v>24985342.530000001</v>
      </c>
      <c r="E279" s="2">
        <v>-7198484.5599999996</v>
      </c>
      <c r="F279" s="2">
        <v>246523</v>
      </c>
      <c r="G279" s="2">
        <v>0</v>
      </c>
      <c r="H279" s="2">
        <v>377393883.42999989</v>
      </c>
      <c r="I279" s="2">
        <v>368773530</v>
      </c>
      <c r="J279" s="75">
        <v>0</v>
      </c>
      <c r="K279" s="2">
        <v>121742681.54999998</v>
      </c>
      <c r="L279" s="2">
        <v>10305544.68</v>
      </c>
      <c r="M279" s="2">
        <v>-7198484.5599999996</v>
      </c>
      <c r="N279" s="2">
        <v>-1434568.93</v>
      </c>
      <c r="O279" s="2">
        <v>-436368.76</v>
      </c>
      <c r="P279" s="2">
        <v>25271.759999999998</v>
      </c>
      <c r="Q279" s="2">
        <v>165431.19</v>
      </c>
      <c r="R279" s="2">
        <v>2155.0300000000002</v>
      </c>
      <c r="S279" s="2">
        <v>12802.85</v>
      </c>
      <c r="T279" s="2">
        <v>0</v>
      </c>
      <c r="U279" s="2">
        <v>123184464.80999997</v>
      </c>
      <c r="V279" s="2">
        <v>122583654.48999999</v>
      </c>
      <c r="W279" s="75">
        <v>0</v>
      </c>
      <c r="X279" s="253">
        <v>2.7999999999999997E-2</v>
      </c>
      <c r="Z279" s="2">
        <v>-1870937.69</v>
      </c>
      <c r="AA279" s="76">
        <v>0</v>
      </c>
      <c r="AC279" s="2">
        <v>190702.95</v>
      </c>
      <c r="AD279" s="76">
        <v>0</v>
      </c>
      <c r="AF279" s="2">
        <v>1876438.89</v>
      </c>
    </row>
    <row r="280" spans="1:32" x14ac:dyDescent="0.3">
      <c r="A280" s="218">
        <v>37302</v>
      </c>
      <c r="B280" s="217" t="s">
        <v>591</v>
      </c>
      <c r="C280" s="2">
        <v>4034789.15</v>
      </c>
      <c r="D280" s="2">
        <v>7293476.0099999998</v>
      </c>
      <c r="E280" s="2">
        <v>-10746.71</v>
      </c>
      <c r="F280" s="2">
        <v>-225452.03</v>
      </c>
      <c r="G280" s="2">
        <v>579383.80000000005</v>
      </c>
      <c r="H280" s="2">
        <v>11671450.220000001</v>
      </c>
      <c r="I280" s="2">
        <v>6313014.5599999996</v>
      </c>
      <c r="J280" s="75">
        <v>0</v>
      </c>
      <c r="K280" s="2">
        <v>185530.6100000001</v>
      </c>
      <c r="L280" s="2">
        <v>164261.38</v>
      </c>
      <c r="M280" s="2">
        <v>-10746.71</v>
      </c>
      <c r="N280" s="2">
        <v>-8104.66</v>
      </c>
      <c r="O280" s="2">
        <v>-50289.65</v>
      </c>
      <c r="P280" s="2">
        <v>0</v>
      </c>
      <c r="Q280" s="2">
        <v>10284.049999999999</v>
      </c>
      <c r="R280" s="2">
        <v>-1604.16</v>
      </c>
      <c r="S280" s="2">
        <v>406191.23</v>
      </c>
      <c r="T280" s="2">
        <v>0</v>
      </c>
      <c r="U280" s="2">
        <v>695522.09000000008</v>
      </c>
      <c r="V280" s="2">
        <v>388584.61</v>
      </c>
      <c r="W280" s="75">
        <v>0</v>
      </c>
      <c r="X280" s="253">
        <v>2.7999999999999997E-2</v>
      </c>
      <c r="Z280" s="2">
        <v>-58394.31</v>
      </c>
      <c r="AA280" s="76">
        <v>0</v>
      </c>
      <c r="AC280" s="2">
        <v>10284.049999999999</v>
      </c>
      <c r="AD280" s="76">
        <v>0</v>
      </c>
      <c r="AF280" s="2">
        <v>58031.67</v>
      </c>
    </row>
    <row r="281" spans="1:32" x14ac:dyDescent="0.3">
      <c r="A281" s="218">
        <v>37400</v>
      </c>
      <c r="B281" s="217" t="s">
        <v>592</v>
      </c>
      <c r="C281" s="2">
        <v>8572307.6899999995</v>
      </c>
      <c r="D281" s="2">
        <v>-1412125.43</v>
      </c>
      <c r="E281" s="2">
        <v>0</v>
      </c>
      <c r="F281" s="2">
        <v>0</v>
      </c>
      <c r="G281" s="2">
        <v>0</v>
      </c>
      <c r="H281" s="2">
        <v>7160182.2599999998</v>
      </c>
      <c r="I281" s="2">
        <v>8463682.6600000001</v>
      </c>
      <c r="J281" s="75">
        <v>0</v>
      </c>
      <c r="K281" s="2">
        <v>1644201.9400000009</v>
      </c>
      <c r="L281" s="2">
        <v>122867.71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1767069.6500000008</v>
      </c>
      <c r="V281" s="2">
        <v>1705635.8</v>
      </c>
      <c r="W281" s="75">
        <v>0</v>
      </c>
      <c r="X281" s="254">
        <v>1.4E-2</v>
      </c>
      <c r="Z281" s="2">
        <v>0</v>
      </c>
      <c r="AA281" s="76">
        <v>0</v>
      </c>
      <c r="AC281" s="2">
        <v>0</v>
      </c>
      <c r="AD281" s="76">
        <v>0</v>
      </c>
      <c r="AF281" s="2">
        <v>0</v>
      </c>
    </row>
    <row r="282" spans="1:32" x14ac:dyDescent="0.3">
      <c r="A282" s="218">
        <v>38900</v>
      </c>
      <c r="B282" s="217" t="s">
        <v>593</v>
      </c>
      <c r="C282" s="2">
        <v>3286630.42</v>
      </c>
      <c r="D282" s="2">
        <v>0</v>
      </c>
      <c r="E282" s="2">
        <v>0</v>
      </c>
      <c r="F282" s="2">
        <v>0</v>
      </c>
      <c r="G282" s="2">
        <v>0</v>
      </c>
      <c r="H282" s="2">
        <v>3286630.42</v>
      </c>
      <c r="I282" s="2">
        <v>3286630.42</v>
      </c>
      <c r="J282" s="75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75">
        <v>0</v>
      </c>
      <c r="X282" s="253">
        <v>0</v>
      </c>
      <c r="Z282" s="2">
        <v>0</v>
      </c>
      <c r="AA282" s="76">
        <v>0</v>
      </c>
      <c r="AC282" s="2">
        <v>0</v>
      </c>
      <c r="AD282" s="76">
        <v>0</v>
      </c>
      <c r="AF282" s="2">
        <v>0</v>
      </c>
    </row>
    <row r="283" spans="1:32" x14ac:dyDescent="0.3">
      <c r="A283" s="218">
        <v>39000</v>
      </c>
      <c r="B283" s="217" t="s">
        <v>594</v>
      </c>
      <c r="C283" s="2">
        <v>135802681.50999996</v>
      </c>
      <c r="D283" s="2">
        <v>6514178.3899999997</v>
      </c>
      <c r="E283" s="2">
        <v>-615038.35</v>
      </c>
      <c r="F283" s="2">
        <v>0</v>
      </c>
      <c r="G283" s="2">
        <v>0</v>
      </c>
      <c r="H283" s="2">
        <v>141701821.54999995</v>
      </c>
      <c r="I283" s="2">
        <v>137876873.09</v>
      </c>
      <c r="J283" s="75">
        <v>0</v>
      </c>
      <c r="K283" s="2">
        <v>51868015.650000013</v>
      </c>
      <c r="L283" s="2">
        <v>1925813.81</v>
      </c>
      <c r="M283" s="2">
        <v>-615038.35</v>
      </c>
      <c r="N283" s="2">
        <v>-617400.62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52561390.490000017</v>
      </c>
      <c r="V283" s="2">
        <v>52161029.240000002</v>
      </c>
      <c r="W283" s="75">
        <v>0</v>
      </c>
      <c r="X283" s="253">
        <v>1.4E-2</v>
      </c>
      <c r="Z283" s="2">
        <v>-617400.62</v>
      </c>
      <c r="AA283" s="76">
        <v>0</v>
      </c>
      <c r="AC283" s="2">
        <v>0</v>
      </c>
      <c r="AD283" s="76">
        <v>0</v>
      </c>
      <c r="AF283" s="2">
        <v>0</v>
      </c>
    </row>
    <row r="284" spans="1:32" x14ac:dyDescent="0.3">
      <c r="A284" s="218">
        <v>39101</v>
      </c>
      <c r="B284" s="217" t="s">
        <v>595</v>
      </c>
      <c r="C284" s="2">
        <v>7359738.9099999983</v>
      </c>
      <c r="D284" s="2">
        <v>864131.66</v>
      </c>
      <c r="E284" s="2">
        <v>-719633.25</v>
      </c>
      <c r="F284" s="2">
        <v>0</v>
      </c>
      <c r="G284" s="2">
        <v>0</v>
      </c>
      <c r="H284" s="2">
        <v>7504237.3199999984</v>
      </c>
      <c r="I284" s="2">
        <v>7457192.4299999997</v>
      </c>
      <c r="J284" s="75">
        <v>0</v>
      </c>
      <c r="K284" s="2">
        <v>3414605.0300000003</v>
      </c>
      <c r="L284" s="2">
        <v>1027467.46</v>
      </c>
      <c r="M284" s="2">
        <v>-719633.25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3722439.24</v>
      </c>
      <c r="V284" s="2">
        <v>3470719.02</v>
      </c>
      <c r="W284" s="75">
        <v>0</v>
      </c>
      <c r="X284" s="255">
        <v>0.14299999999999999</v>
      </c>
      <c r="Z284" s="2">
        <v>0</v>
      </c>
      <c r="AA284" s="76">
        <v>0</v>
      </c>
      <c r="AC284" s="2">
        <v>0</v>
      </c>
      <c r="AD284" s="76">
        <v>0</v>
      </c>
      <c r="AF284" s="2">
        <v>0</v>
      </c>
    </row>
    <row r="285" spans="1:32" x14ac:dyDescent="0.3">
      <c r="A285" s="218">
        <v>39102</v>
      </c>
      <c r="B285" s="217" t="s">
        <v>596</v>
      </c>
      <c r="C285" s="2">
        <v>12650318.279999997</v>
      </c>
      <c r="D285" s="2">
        <v>406485.52</v>
      </c>
      <c r="E285" s="2">
        <v>-355476.71</v>
      </c>
      <c r="F285" s="2">
        <v>0</v>
      </c>
      <c r="G285" s="2">
        <v>0</v>
      </c>
      <c r="H285" s="2">
        <v>12701327.089999996</v>
      </c>
      <c r="I285" s="2">
        <v>12602590.310000001</v>
      </c>
      <c r="J285" s="75">
        <v>0</v>
      </c>
      <c r="K285" s="2">
        <v>3124348.2699999991</v>
      </c>
      <c r="L285" s="2">
        <v>3155959.08</v>
      </c>
      <c r="M285" s="2">
        <v>-355476.71</v>
      </c>
      <c r="N285" s="2">
        <v>0</v>
      </c>
      <c r="O285" s="2">
        <v>0</v>
      </c>
      <c r="P285" s="2">
        <v>0</v>
      </c>
      <c r="Q285" s="2">
        <v>0</v>
      </c>
      <c r="R285" s="2">
        <v>0</v>
      </c>
      <c r="S285" s="2">
        <v>0</v>
      </c>
      <c r="T285" s="2">
        <v>0</v>
      </c>
      <c r="U285" s="2">
        <v>5924830.6399999997</v>
      </c>
      <c r="V285" s="2">
        <v>4492625.0599999996</v>
      </c>
      <c r="W285" s="75">
        <v>0</v>
      </c>
      <c r="X285" s="255">
        <v>0.25</v>
      </c>
      <c r="Z285" s="2">
        <v>0</v>
      </c>
      <c r="AA285" s="76">
        <v>0</v>
      </c>
      <c r="AC285" s="2">
        <v>0</v>
      </c>
      <c r="AD285" s="76">
        <v>0</v>
      </c>
      <c r="AF285" s="2">
        <v>0</v>
      </c>
    </row>
    <row r="286" spans="1:32" x14ac:dyDescent="0.3">
      <c r="A286" s="218">
        <v>39103</v>
      </c>
      <c r="B286" s="217" t="s">
        <v>597</v>
      </c>
      <c r="C286" s="2">
        <v>0</v>
      </c>
      <c r="D286" s="2">
        <v>0</v>
      </c>
      <c r="E286" s="2">
        <v>0</v>
      </c>
      <c r="F286" s="2">
        <v>0</v>
      </c>
      <c r="G286" s="2">
        <v>0</v>
      </c>
      <c r="H286" s="2">
        <v>0</v>
      </c>
      <c r="I286" s="2">
        <v>0</v>
      </c>
      <c r="J286" s="75">
        <v>0</v>
      </c>
      <c r="K286" s="2">
        <v>0</v>
      </c>
      <c r="L286" s="2">
        <v>0</v>
      </c>
      <c r="M286" s="2">
        <v>0</v>
      </c>
      <c r="N286" s="2">
        <v>0</v>
      </c>
      <c r="O286" s="2">
        <v>0</v>
      </c>
      <c r="P286" s="2">
        <v>0</v>
      </c>
      <c r="Q286" s="2">
        <v>0</v>
      </c>
      <c r="R286" s="2">
        <v>0</v>
      </c>
      <c r="S286" s="2">
        <v>0</v>
      </c>
      <c r="T286" s="2">
        <v>0</v>
      </c>
      <c r="U286" s="2">
        <v>0</v>
      </c>
      <c r="V286" s="2">
        <v>0</v>
      </c>
      <c r="W286" s="75">
        <v>0</v>
      </c>
      <c r="X286" s="255">
        <v>0.14299999999999999</v>
      </c>
      <c r="Z286" s="2">
        <v>0</v>
      </c>
      <c r="AA286" s="76">
        <v>0</v>
      </c>
      <c r="AC286" s="2">
        <v>0</v>
      </c>
      <c r="AD286" s="76">
        <v>0</v>
      </c>
      <c r="AF286" s="2">
        <v>0</v>
      </c>
    </row>
    <row r="287" spans="1:32" x14ac:dyDescent="0.3">
      <c r="A287" s="218">
        <v>39104</v>
      </c>
      <c r="B287" s="217" t="s">
        <v>598</v>
      </c>
      <c r="C287" s="2">
        <v>40831921.999999993</v>
      </c>
      <c r="D287" s="2">
        <v>12296748.84</v>
      </c>
      <c r="E287" s="2">
        <v>-4121218.01</v>
      </c>
      <c r="F287" s="2">
        <v>0</v>
      </c>
      <c r="G287" s="2">
        <v>0</v>
      </c>
      <c r="H287" s="2">
        <v>49007452.829999991</v>
      </c>
      <c r="I287" s="2">
        <v>42738038.350000001</v>
      </c>
      <c r="J287" s="75">
        <v>0</v>
      </c>
      <c r="K287" s="2">
        <v>13826214.809999999</v>
      </c>
      <c r="L287" s="2">
        <v>8198549.2400000002</v>
      </c>
      <c r="M287" s="2">
        <v>-4121218.01</v>
      </c>
      <c r="N287" s="2">
        <v>0</v>
      </c>
      <c r="O287" s="2">
        <v>0</v>
      </c>
      <c r="P287" s="2">
        <v>0</v>
      </c>
      <c r="Q287" s="2">
        <v>0</v>
      </c>
      <c r="R287" s="2">
        <v>0</v>
      </c>
      <c r="S287" s="2">
        <v>0</v>
      </c>
      <c r="T287" s="2">
        <v>0</v>
      </c>
      <c r="U287" s="2">
        <v>17903546.039999999</v>
      </c>
      <c r="V287" s="2">
        <v>16269816.789999999</v>
      </c>
      <c r="W287" s="75">
        <v>0</v>
      </c>
      <c r="X287" s="255">
        <v>0.2</v>
      </c>
      <c r="Z287" s="2">
        <v>0</v>
      </c>
      <c r="AA287" s="76">
        <v>0</v>
      </c>
      <c r="AC287" s="2">
        <v>0</v>
      </c>
      <c r="AD287" s="76">
        <v>0</v>
      </c>
      <c r="AF287" s="2">
        <v>0</v>
      </c>
    </row>
    <row r="288" spans="1:32" x14ac:dyDescent="0.3">
      <c r="A288" s="218">
        <v>39201</v>
      </c>
      <c r="B288" s="217" t="s">
        <v>599</v>
      </c>
      <c r="C288" s="2">
        <v>0</v>
      </c>
      <c r="D288" s="2">
        <v>0</v>
      </c>
      <c r="E288" s="2">
        <v>0</v>
      </c>
      <c r="F288" s="2">
        <v>0</v>
      </c>
      <c r="G288" s="2">
        <v>0</v>
      </c>
      <c r="H288" s="2">
        <v>0</v>
      </c>
      <c r="I288" s="2">
        <v>0</v>
      </c>
      <c r="J288" s="75">
        <v>0</v>
      </c>
      <c r="K288" s="2">
        <v>0</v>
      </c>
      <c r="L288" s="2">
        <v>0</v>
      </c>
      <c r="M288" s="2">
        <v>0</v>
      </c>
      <c r="N288" s="2">
        <v>0</v>
      </c>
      <c r="O288" s="2">
        <v>0</v>
      </c>
      <c r="P288" s="2">
        <v>0</v>
      </c>
      <c r="Q288" s="2">
        <v>0</v>
      </c>
      <c r="R288" s="2">
        <v>0</v>
      </c>
      <c r="S288" s="2">
        <v>0</v>
      </c>
      <c r="T288" s="2">
        <v>0</v>
      </c>
      <c r="U288" s="2">
        <v>0</v>
      </c>
      <c r="V288" s="2">
        <v>0</v>
      </c>
      <c r="W288" s="75">
        <v>0</v>
      </c>
      <c r="X288" s="253">
        <v>0.126</v>
      </c>
      <c r="Z288" s="2">
        <v>0</v>
      </c>
      <c r="AA288" s="76">
        <v>0</v>
      </c>
      <c r="AC288" s="2">
        <v>0</v>
      </c>
      <c r="AD288" s="76">
        <v>0</v>
      </c>
      <c r="AF288" s="2">
        <v>0</v>
      </c>
    </row>
    <row r="289" spans="1:32" x14ac:dyDescent="0.3">
      <c r="A289" s="218">
        <v>39202</v>
      </c>
      <c r="B289" s="217" t="s">
        <v>600</v>
      </c>
      <c r="C289" s="2">
        <v>21901759.489999995</v>
      </c>
      <c r="D289" s="2">
        <v>8268057.8600000003</v>
      </c>
      <c r="E289" s="2">
        <v>-1028119.38</v>
      </c>
      <c r="F289" s="2">
        <v>0</v>
      </c>
      <c r="G289" s="2">
        <v>0</v>
      </c>
      <c r="H289" s="2">
        <v>29141697.969999995</v>
      </c>
      <c r="I289" s="2">
        <v>25330578.32</v>
      </c>
      <c r="J289" s="75">
        <v>0</v>
      </c>
      <c r="K289" s="2">
        <v>4322757.4300000006</v>
      </c>
      <c r="L289" s="2">
        <v>1877549.78</v>
      </c>
      <c r="M289" s="2">
        <v>-1028119.38</v>
      </c>
      <c r="N289" s="2">
        <v>117770.42</v>
      </c>
      <c r="O289" s="2">
        <v>-64088.79</v>
      </c>
      <c r="P289" s="2">
        <v>277802.07</v>
      </c>
      <c r="Q289" s="2">
        <v>17043.11</v>
      </c>
      <c r="R289" s="2">
        <v>0</v>
      </c>
      <c r="S289" s="2">
        <v>0</v>
      </c>
      <c r="T289" s="2">
        <v>0</v>
      </c>
      <c r="U289" s="2">
        <v>5520714.6400000015</v>
      </c>
      <c r="V289" s="2">
        <v>4840069.42</v>
      </c>
      <c r="W289" s="75">
        <v>0</v>
      </c>
      <c r="X289" s="253">
        <v>7.4999999999999997E-2</v>
      </c>
      <c r="Z289" s="2">
        <v>53681.63</v>
      </c>
      <c r="AA289" s="76" t="s">
        <v>724</v>
      </c>
      <c r="AC289" s="2">
        <v>294845.18</v>
      </c>
      <c r="AD289" s="76">
        <v>0</v>
      </c>
      <c r="AF289" s="2">
        <v>144895.32999999999</v>
      </c>
    </row>
    <row r="290" spans="1:32" x14ac:dyDescent="0.3">
      <c r="A290" s="218">
        <v>39203</v>
      </c>
      <c r="B290" s="217" t="s">
        <v>601</v>
      </c>
      <c r="C290" s="2">
        <v>77389217.590000004</v>
      </c>
      <c r="D290" s="2">
        <v>5089727.43</v>
      </c>
      <c r="E290" s="2">
        <v>-1748182.81</v>
      </c>
      <c r="F290" s="2">
        <v>0</v>
      </c>
      <c r="G290" s="2">
        <v>0</v>
      </c>
      <c r="H290" s="2">
        <v>80730762.210000008</v>
      </c>
      <c r="I290" s="2">
        <v>76876688.980000004</v>
      </c>
      <c r="J290" s="75">
        <v>0</v>
      </c>
      <c r="K290" s="2">
        <v>20285795.230000008</v>
      </c>
      <c r="L290" s="2">
        <v>3980886.85</v>
      </c>
      <c r="M290" s="2">
        <v>-1748182.81</v>
      </c>
      <c r="N290" s="2">
        <v>6915.07</v>
      </c>
      <c r="O290" s="2">
        <v>-90664</v>
      </c>
      <c r="P290" s="2">
        <v>714478.84</v>
      </c>
      <c r="Q290" s="2">
        <v>35011.68</v>
      </c>
      <c r="R290" s="2">
        <v>0</v>
      </c>
      <c r="S290" s="2">
        <v>0</v>
      </c>
      <c r="T290" s="2">
        <v>0</v>
      </c>
      <c r="U290" s="2">
        <v>23184240.860000011</v>
      </c>
      <c r="V290" s="2">
        <v>21485116.190000001</v>
      </c>
      <c r="W290" s="75">
        <v>0</v>
      </c>
      <c r="X290" s="253">
        <v>5.1999999999999998E-2</v>
      </c>
      <c r="Z290" s="2">
        <v>-83748.929999999993</v>
      </c>
      <c r="AA290" s="76">
        <v>0</v>
      </c>
      <c r="AC290" s="2">
        <v>749490.52</v>
      </c>
      <c r="AD290" s="76">
        <v>0</v>
      </c>
      <c r="AF290" s="2">
        <v>401401.17</v>
      </c>
    </row>
    <row r="291" spans="1:32" x14ac:dyDescent="0.3">
      <c r="A291" s="218">
        <v>39204</v>
      </c>
      <c r="B291" s="217" t="s">
        <v>602</v>
      </c>
      <c r="C291" s="2">
        <v>0</v>
      </c>
      <c r="D291" s="2">
        <v>0</v>
      </c>
      <c r="E291" s="2">
        <v>0</v>
      </c>
      <c r="F291" s="2">
        <v>0</v>
      </c>
      <c r="G291" s="2">
        <v>0</v>
      </c>
      <c r="H291" s="2">
        <v>0</v>
      </c>
      <c r="I291" s="2">
        <v>0</v>
      </c>
      <c r="J291" s="75">
        <v>0</v>
      </c>
      <c r="K291" s="2">
        <v>0</v>
      </c>
      <c r="L291" s="2">
        <v>0</v>
      </c>
      <c r="M291" s="2">
        <v>0</v>
      </c>
      <c r="N291" s="2">
        <v>0</v>
      </c>
      <c r="O291" s="2">
        <v>0</v>
      </c>
      <c r="P291" s="2">
        <v>0</v>
      </c>
      <c r="Q291" s="2">
        <v>0</v>
      </c>
      <c r="R291" s="2">
        <v>0</v>
      </c>
      <c r="S291" s="2">
        <v>0</v>
      </c>
      <c r="T291" s="2">
        <v>0</v>
      </c>
      <c r="U291" s="2">
        <v>0</v>
      </c>
      <c r="V291" s="2">
        <v>0</v>
      </c>
      <c r="W291" s="75">
        <v>0</v>
      </c>
      <c r="X291" s="253">
        <v>6.5000000000000002E-2</v>
      </c>
      <c r="Z291" s="2">
        <v>0</v>
      </c>
      <c r="AA291" s="76">
        <v>0</v>
      </c>
      <c r="AC291" s="2">
        <v>0</v>
      </c>
      <c r="AD291" s="76">
        <v>0</v>
      </c>
      <c r="AF291" s="2">
        <v>0</v>
      </c>
    </row>
    <row r="292" spans="1:32" x14ac:dyDescent="0.3">
      <c r="A292" s="218">
        <v>39212</v>
      </c>
      <c r="B292" s="217" t="s">
        <v>603</v>
      </c>
      <c r="C292" s="2">
        <v>4221010.4800000004</v>
      </c>
      <c r="D292" s="2">
        <v>2011672.54</v>
      </c>
      <c r="E292" s="2">
        <v>-102488.17</v>
      </c>
      <c r="F292" s="2">
        <v>0</v>
      </c>
      <c r="G292" s="2">
        <v>0</v>
      </c>
      <c r="H292" s="2">
        <v>6130194.8500000006</v>
      </c>
      <c r="I292" s="2">
        <v>5026030.97</v>
      </c>
      <c r="J292" s="75">
        <v>0</v>
      </c>
      <c r="K292" s="2">
        <v>1660739.9800000004</v>
      </c>
      <c r="L292" s="2">
        <v>300975.05</v>
      </c>
      <c r="M292" s="2">
        <v>-102488.17</v>
      </c>
      <c r="N292" s="2">
        <v>3941.52</v>
      </c>
      <c r="O292" s="2">
        <v>-15488.99</v>
      </c>
      <c r="P292" s="2">
        <v>6497.99</v>
      </c>
      <c r="Q292" s="2">
        <v>3867.1</v>
      </c>
      <c r="R292" s="2">
        <v>0</v>
      </c>
      <c r="S292" s="2">
        <v>0</v>
      </c>
      <c r="T292" s="2">
        <v>0</v>
      </c>
      <c r="U292" s="2">
        <v>1858044.4800000007</v>
      </c>
      <c r="V292" s="2">
        <v>1728351.12</v>
      </c>
      <c r="W292" s="75">
        <v>0</v>
      </c>
      <c r="X292" s="253">
        <v>6.0999999999999999E-2</v>
      </c>
      <c r="Z292" s="2">
        <v>-11547.47</v>
      </c>
      <c r="AA292" s="76">
        <v>0</v>
      </c>
      <c r="AC292" s="2">
        <v>10365.09</v>
      </c>
      <c r="AD292" s="76">
        <v>0</v>
      </c>
      <c r="AF292" s="2">
        <v>30479.89</v>
      </c>
    </row>
    <row r="293" spans="1:32" x14ac:dyDescent="0.3">
      <c r="A293" s="218">
        <v>39213</v>
      </c>
      <c r="B293" s="217" t="s">
        <v>604</v>
      </c>
      <c r="C293" s="2">
        <v>1033064.63</v>
      </c>
      <c r="D293" s="2">
        <v>38082.76</v>
      </c>
      <c r="E293" s="2">
        <v>0</v>
      </c>
      <c r="F293" s="2">
        <v>0</v>
      </c>
      <c r="G293" s="2">
        <v>0</v>
      </c>
      <c r="H293" s="2">
        <v>1071147.3899999999</v>
      </c>
      <c r="I293" s="2">
        <v>1043106.86</v>
      </c>
      <c r="J293" s="75">
        <v>0</v>
      </c>
      <c r="K293" s="2">
        <v>168706.18999999992</v>
      </c>
      <c r="L293" s="2">
        <v>49956.98</v>
      </c>
      <c r="M293" s="2">
        <v>0</v>
      </c>
      <c r="N293" s="2">
        <v>1448.57</v>
      </c>
      <c r="O293" s="2">
        <v>-1171.0999999999999</v>
      </c>
      <c r="P293" s="2">
        <v>2388.1</v>
      </c>
      <c r="Q293" s="2">
        <v>460.07</v>
      </c>
      <c r="R293" s="2">
        <v>0</v>
      </c>
      <c r="S293" s="2">
        <v>0</v>
      </c>
      <c r="T293" s="2">
        <v>0</v>
      </c>
      <c r="U293" s="2">
        <v>221788.80999999994</v>
      </c>
      <c r="V293" s="2">
        <v>194974.07999999999</v>
      </c>
      <c r="W293" s="75">
        <v>0</v>
      </c>
      <c r="X293" s="253">
        <v>4.8000000000000001E-2</v>
      </c>
      <c r="Z293" s="2">
        <v>277.47000000000003</v>
      </c>
      <c r="AA293" s="76" t="s">
        <v>724</v>
      </c>
      <c r="AC293" s="2">
        <v>2848.17</v>
      </c>
      <c r="AD293" s="76">
        <v>0</v>
      </c>
      <c r="AF293" s="2">
        <v>5325.86</v>
      </c>
    </row>
    <row r="294" spans="1:32" x14ac:dyDescent="0.3">
      <c r="A294" s="218">
        <v>39214</v>
      </c>
      <c r="B294" s="217" t="s">
        <v>605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75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75">
        <v>0</v>
      </c>
      <c r="X294" s="253">
        <v>4.7E-2</v>
      </c>
      <c r="Z294" s="2">
        <v>0</v>
      </c>
      <c r="AA294" s="76">
        <v>0</v>
      </c>
      <c r="AC294" s="2">
        <v>0</v>
      </c>
      <c r="AD294" s="76">
        <v>0</v>
      </c>
      <c r="AF294" s="2">
        <v>0</v>
      </c>
    </row>
    <row r="295" spans="1:32" x14ac:dyDescent="0.3">
      <c r="A295" s="218">
        <v>39300</v>
      </c>
      <c r="B295" s="217" t="s">
        <v>606</v>
      </c>
      <c r="C295" s="2">
        <v>0</v>
      </c>
      <c r="D295" s="2">
        <v>0</v>
      </c>
      <c r="E295" s="2">
        <v>0</v>
      </c>
      <c r="F295" s="2">
        <v>0</v>
      </c>
      <c r="G295" s="2">
        <v>0</v>
      </c>
      <c r="H295" s="2">
        <v>0</v>
      </c>
      <c r="I295" s="2">
        <v>0</v>
      </c>
      <c r="J295" s="75">
        <v>0</v>
      </c>
      <c r="K295" s="2">
        <v>0</v>
      </c>
      <c r="L295" s="2">
        <v>0</v>
      </c>
      <c r="M295" s="2">
        <v>0</v>
      </c>
      <c r="N295" s="2">
        <v>0</v>
      </c>
      <c r="O295" s="2">
        <v>0</v>
      </c>
      <c r="P295" s="2">
        <v>0</v>
      </c>
      <c r="Q295" s="2">
        <v>0</v>
      </c>
      <c r="R295" s="2">
        <v>0</v>
      </c>
      <c r="S295" s="2">
        <v>0</v>
      </c>
      <c r="T295" s="2">
        <v>0</v>
      </c>
      <c r="U295" s="2">
        <v>0</v>
      </c>
      <c r="V295" s="2">
        <v>0</v>
      </c>
      <c r="W295" s="75">
        <v>0</v>
      </c>
      <c r="X295" s="255">
        <v>0.14299999999999999</v>
      </c>
      <c r="Z295" s="2">
        <v>0</v>
      </c>
      <c r="AA295" s="76">
        <v>0</v>
      </c>
      <c r="AC295" s="2">
        <v>0</v>
      </c>
      <c r="AD295" s="76">
        <v>0</v>
      </c>
      <c r="AF295" s="2">
        <v>0</v>
      </c>
    </row>
    <row r="296" spans="1:32" x14ac:dyDescent="0.3">
      <c r="A296" s="218">
        <v>39400</v>
      </c>
      <c r="B296" s="217" t="s">
        <v>607</v>
      </c>
      <c r="C296" s="2">
        <v>12764171.400000002</v>
      </c>
      <c r="D296" s="2">
        <v>4795900.53</v>
      </c>
      <c r="E296" s="2">
        <v>-1556346.01</v>
      </c>
      <c r="F296" s="2">
        <v>-1797517.46</v>
      </c>
      <c r="G296" s="2">
        <v>0</v>
      </c>
      <c r="H296" s="2">
        <v>14206208.460000005</v>
      </c>
      <c r="I296" s="2">
        <v>13153908.109999999</v>
      </c>
      <c r="J296" s="75">
        <v>0</v>
      </c>
      <c r="K296" s="2">
        <v>6193068.8699999992</v>
      </c>
      <c r="L296" s="2">
        <v>1958201.94</v>
      </c>
      <c r="M296" s="2">
        <v>-1556346.01</v>
      </c>
      <c r="N296" s="2">
        <v>0</v>
      </c>
      <c r="O296" s="2">
        <v>0</v>
      </c>
      <c r="P296" s="2">
        <v>0</v>
      </c>
      <c r="Q296" s="2">
        <v>0</v>
      </c>
      <c r="R296" s="2">
        <v>-113227.51</v>
      </c>
      <c r="S296" s="2">
        <v>0</v>
      </c>
      <c r="T296" s="2">
        <v>0</v>
      </c>
      <c r="U296" s="2">
        <v>6481697.2899999991</v>
      </c>
      <c r="V296" s="2">
        <v>5964216.2400000002</v>
      </c>
      <c r="W296" s="75">
        <v>0</v>
      </c>
      <c r="X296" s="255">
        <v>0.14299999999999999</v>
      </c>
      <c r="Z296" s="2">
        <v>0</v>
      </c>
      <c r="AA296" s="76">
        <v>0</v>
      </c>
      <c r="AC296" s="2">
        <v>0</v>
      </c>
      <c r="AD296" s="76">
        <v>0</v>
      </c>
      <c r="AF296" s="2">
        <v>0</v>
      </c>
    </row>
    <row r="297" spans="1:32" x14ac:dyDescent="0.3">
      <c r="A297" s="218">
        <v>39401</v>
      </c>
      <c r="B297" s="217" t="s">
        <v>608</v>
      </c>
      <c r="C297" s="2">
        <v>4188533.43</v>
      </c>
      <c r="D297" s="2">
        <v>0</v>
      </c>
      <c r="E297" s="2">
        <v>0</v>
      </c>
      <c r="F297" s="2">
        <v>0</v>
      </c>
      <c r="G297" s="2">
        <v>0</v>
      </c>
      <c r="H297" s="2">
        <v>4188533.43</v>
      </c>
      <c r="I297" s="2">
        <v>4188533.43</v>
      </c>
      <c r="J297" s="75">
        <v>0</v>
      </c>
      <c r="K297" s="2">
        <v>1317820.3099999996</v>
      </c>
      <c r="L297" s="2">
        <v>837706.68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2155526.9899999998</v>
      </c>
      <c r="V297" s="2">
        <v>1736673.65</v>
      </c>
      <c r="W297" s="75">
        <v>0</v>
      </c>
      <c r="X297" s="255">
        <v>0.2</v>
      </c>
      <c r="Z297" s="2">
        <v>0</v>
      </c>
      <c r="AA297" s="76">
        <v>0</v>
      </c>
      <c r="AC297" s="2">
        <v>0</v>
      </c>
      <c r="AD297" s="76">
        <v>0</v>
      </c>
      <c r="AF297" s="2">
        <v>0</v>
      </c>
    </row>
    <row r="298" spans="1:32" x14ac:dyDescent="0.3">
      <c r="A298" s="218">
        <v>39403</v>
      </c>
      <c r="B298" s="217" t="s">
        <v>609</v>
      </c>
      <c r="C298" s="2">
        <v>0</v>
      </c>
      <c r="D298" s="2">
        <v>0</v>
      </c>
      <c r="E298" s="2">
        <v>0</v>
      </c>
      <c r="F298" s="2">
        <v>0</v>
      </c>
      <c r="G298" s="2">
        <v>0</v>
      </c>
      <c r="H298" s="2">
        <v>0</v>
      </c>
      <c r="I298" s="2">
        <v>0</v>
      </c>
      <c r="J298" s="75">
        <v>0</v>
      </c>
      <c r="K298" s="2">
        <v>0</v>
      </c>
      <c r="L298" s="2">
        <v>0</v>
      </c>
      <c r="M298" s="2">
        <v>0</v>
      </c>
      <c r="N298" s="2">
        <v>0</v>
      </c>
      <c r="O298" s="2">
        <v>0</v>
      </c>
      <c r="P298" s="2">
        <v>0</v>
      </c>
      <c r="Q298" s="2">
        <v>0</v>
      </c>
      <c r="R298" s="2">
        <v>0</v>
      </c>
      <c r="S298" s="2">
        <v>0</v>
      </c>
      <c r="T298" s="2">
        <v>0</v>
      </c>
      <c r="U298" s="2">
        <v>0</v>
      </c>
      <c r="V298" s="2">
        <v>0</v>
      </c>
      <c r="W298" s="75">
        <v>0</v>
      </c>
      <c r="X298" s="255">
        <v>0.14299999999999999</v>
      </c>
      <c r="Z298" s="2">
        <v>0</v>
      </c>
      <c r="AA298" s="76">
        <v>0</v>
      </c>
      <c r="AC298" s="2">
        <v>0</v>
      </c>
      <c r="AD298" s="76">
        <v>0</v>
      </c>
      <c r="AF298" s="2">
        <v>0</v>
      </c>
    </row>
    <row r="299" spans="1:32" x14ac:dyDescent="0.3">
      <c r="A299" s="218">
        <v>39500</v>
      </c>
      <c r="B299" s="217" t="s">
        <v>610</v>
      </c>
      <c r="C299" s="2">
        <v>2674188.4300000011</v>
      </c>
      <c r="D299" s="2">
        <v>178173.7</v>
      </c>
      <c r="E299" s="2">
        <v>-155187.26999999999</v>
      </c>
      <c r="F299" s="2">
        <v>0</v>
      </c>
      <c r="G299" s="2">
        <v>0</v>
      </c>
      <c r="H299" s="2">
        <v>2697174.8600000013</v>
      </c>
      <c r="I299" s="2">
        <v>2732333.99</v>
      </c>
      <c r="J299" s="75">
        <v>0</v>
      </c>
      <c r="K299" s="2">
        <v>1391862.6</v>
      </c>
      <c r="L299" s="2">
        <v>389413.41</v>
      </c>
      <c r="M299" s="2">
        <v>-155187.26999999999</v>
      </c>
      <c r="N299" s="2">
        <v>0</v>
      </c>
      <c r="O299" s="2">
        <v>0</v>
      </c>
      <c r="P299" s="2">
        <v>0</v>
      </c>
      <c r="Q299" s="2">
        <v>0</v>
      </c>
      <c r="R299" s="2">
        <v>0</v>
      </c>
      <c r="S299" s="2">
        <v>0</v>
      </c>
      <c r="T299" s="2">
        <v>0</v>
      </c>
      <c r="U299" s="2">
        <v>1626088.74</v>
      </c>
      <c r="V299" s="2">
        <v>1539321.2</v>
      </c>
      <c r="W299" s="75">
        <v>0</v>
      </c>
      <c r="X299" s="255">
        <v>0.14299999999999999</v>
      </c>
      <c r="Z299" s="2">
        <v>0</v>
      </c>
      <c r="AA299" s="76">
        <v>0</v>
      </c>
      <c r="AC299" s="2">
        <v>0</v>
      </c>
      <c r="AD299" s="76">
        <v>0</v>
      </c>
      <c r="AF299" s="2">
        <v>0</v>
      </c>
    </row>
    <row r="300" spans="1:32" x14ac:dyDescent="0.3">
      <c r="A300" s="218">
        <v>39600</v>
      </c>
      <c r="B300" s="217" t="s">
        <v>611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75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75">
        <v>0</v>
      </c>
      <c r="X300" s="255">
        <v>0.14299999999999999</v>
      </c>
      <c r="Z300" s="2">
        <v>0</v>
      </c>
      <c r="AA300" s="76">
        <v>0</v>
      </c>
      <c r="AC300" s="2">
        <v>0</v>
      </c>
      <c r="AD300" s="76">
        <v>0</v>
      </c>
      <c r="AF300" s="2">
        <v>0</v>
      </c>
    </row>
    <row r="301" spans="1:32" x14ac:dyDescent="0.3">
      <c r="A301" s="218">
        <v>39700</v>
      </c>
      <c r="B301" s="217" t="s">
        <v>612</v>
      </c>
      <c r="C301" s="2">
        <v>40948509.610000029</v>
      </c>
      <c r="D301" s="2">
        <v>6579563.96</v>
      </c>
      <c r="E301" s="2">
        <v>-3429567.43</v>
      </c>
      <c r="F301" s="2">
        <v>0</v>
      </c>
      <c r="G301" s="2">
        <v>0</v>
      </c>
      <c r="H301" s="2">
        <v>44098506.14000003</v>
      </c>
      <c r="I301" s="2">
        <v>41903416.07</v>
      </c>
      <c r="J301" s="75">
        <v>0</v>
      </c>
      <c r="K301" s="2">
        <v>20221090.140000001</v>
      </c>
      <c r="L301" s="2">
        <v>5944746.1699999999</v>
      </c>
      <c r="M301" s="2">
        <v>-3429567.43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22736268.880000003</v>
      </c>
      <c r="V301" s="2">
        <v>21303457.41</v>
      </c>
      <c r="W301" s="75">
        <v>0</v>
      </c>
      <c r="X301" s="255">
        <v>0.14299999999999999</v>
      </c>
      <c r="Z301" s="2">
        <v>0</v>
      </c>
      <c r="AA301" s="76">
        <v>0</v>
      </c>
      <c r="AC301" s="2">
        <v>0</v>
      </c>
      <c r="AD301" s="76">
        <v>0</v>
      </c>
      <c r="AF301" s="2">
        <v>0</v>
      </c>
    </row>
    <row r="302" spans="1:32" x14ac:dyDescent="0.3">
      <c r="A302" s="218">
        <v>39725</v>
      </c>
      <c r="B302" s="217" t="s">
        <v>613</v>
      </c>
      <c r="C302" s="2">
        <v>39503986.780000016</v>
      </c>
      <c r="D302" s="2">
        <v>2874410.46</v>
      </c>
      <c r="E302" s="2">
        <v>-427670.91</v>
      </c>
      <c r="F302" s="2">
        <v>207771.95</v>
      </c>
      <c r="G302" s="2">
        <v>0</v>
      </c>
      <c r="H302" s="2">
        <v>42158498.280000024</v>
      </c>
      <c r="I302" s="2">
        <v>40608551.380000003</v>
      </c>
      <c r="J302" s="75">
        <v>0</v>
      </c>
      <c r="K302" s="2">
        <v>26276592.61999999</v>
      </c>
      <c r="L302" s="2">
        <v>1173902.28</v>
      </c>
      <c r="M302" s="2">
        <v>-427670.91</v>
      </c>
      <c r="N302" s="2">
        <v>-156540.19</v>
      </c>
      <c r="O302" s="2">
        <v>0</v>
      </c>
      <c r="P302" s="2">
        <v>0.98</v>
      </c>
      <c r="Q302" s="2">
        <v>0</v>
      </c>
      <c r="R302" s="2">
        <v>4660.29</v>
      </c>
      <c r="S302" s="2">
        <v>0</v>
      </c>
      <c r="T302" s="2">
        <v>0</v>
      </c>
      <c r="U302" s="2">
        <v>26870945.069999989</v>
      </c>
      <c r="V302" s="2">
        <v>26529107.170000002</v>
      </c>
      <c r="W302" s="75">
        <v>0</v>
      </c>
      <c r="X302" s="253">
        <v>2.8999999999999998E-2</v>
      </c>
      <c r="Z302" s="2">
        <v>-156540.19</v>
      </c>
      <c r="AA302" s="76">
        <v>0</v>
      </c>
      <c r="AC302" s="2">
        <v>0.98</v>
      </c>
      <c r="AD302" s="76">
        <v>0</v>
      </c>
      <c r="AF302" s="2">
        <v>0</v>
      </c>
    </row>
    <row r="303" spans="1:32" x14ac:dyDescent="0.3">
      <c r="A303" s="218">
        <v>39800</v>
      </c>
      <c r="B303" s="217" t="s">
        <v>614</v>
      </c>
      <c r="C303" s="2">
        <v>4717643.8600000003</v>
      </c>
      <c r="D303" s="2">
        <v>537586.61</v>
      </c>
      <c r="E303" s="2">
        <v>-92954.01</v>
      </c>
      <c r="F303" s="2">
        <v>0</v>
      </c>
      <c r="G303" s="2">
        <v>0</v>
      </c>
      <c r="H303" s="2">
        <v>5162276.4600000009</v>
      </c>
      <c r="I303" s="2">
        <v>4984443.37</v>
      </c>
      <c r="J303" s="75">
        <v>0</v>
      </c>
      <c r="K303" s="2">
        <v>1646878.72</v>
      </c>
      <c r="L303" s="2">
        <v>651795.49</v>
      </c>
      <c r="M303" s="2">
        <v>-92954.01</v>
      </c>
      <c r="N303" s="2">
        <v>0</v>
      </c>
      <c r="O303" s="2">
        <v>0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2205720.2000000002</v>
      </c>
      <c r="V303" s="2">
        <v>1886983.5</v>
      </c>
      <c r="W303" s="75">
        <v>0</v>
      </c>
      <c r="X303" s="255">
        <v>0.14299999999999999</v>
      </c>
      <c r="Z303" s="2">
        <v>0</v>
      </c>
      <c r="AA303" s="76">
        <v>0</v>
      </c>
      <c r="AC303" s="2">
        <v>0</v>
      </c>
      <c r="AD303" s="76">
        <v>0</v>
      </c>
      <c r="AF303" s="2">
        <v>0</v>
      </c>
    </row>
    <row r="304" spans="1:32" x14ac:dyDescent="0.3">
      <c r="A304" s="218">
        <v>39910</v>
      </c>
      <c r="B304" s="217" t="s">
        <v>615</v>
      </c>
      <c r="C304" s="2">
        <v>269187.51</v>
      </c>
      <c r="D304" s="2">
        <v>0</v>
      </c>
      <c r="E304" s="2">
        <v>0</v>
      </c>
      <c r="F304" s="2">
        <v>0</v>
      </c>
      <c r="G304" s="2">
        <v>0</v>
      </c>
      <c r="H304" s="2">
        <v>269187.51</v>
      </c>
      <c r="I304" s="2">
        <v>269187.51</v>
      </c>
      <c r="J304" s="75">
        <v>0</v>
      </c>
      <c r="K304" s="2">
        <v>116162.70999999999</v>
      </c>
      <c r="L304" s="2">
        <v>13097.34</v>
      </c>
      <c r="M304" s="2">
        <v>0</v>
      </c>
      <c r="N304" s="2">
        <v>0</v>
      </c>
      <c r="O304" s="2">
        <v>0</v>
      </c>
      <c r="P304" s="2">
        <v>0</v>
      </c>
      <c r="Q304" s="2">
        <v>0</v>
      </c>
      <c r="R304" s="2">
        <v>0</v>
      </c>
      <c r="S304" s="2">
        <v>0</v>
      </c>
      <c r="T304" s="2">
        <v>0</v>
      </c>
      <c r="U304" s="2">
        <v>129260.04999999999</v>
      </c>
      <c r="V304" s="2">
        <v>122711.38</v>
      </c>
      <c r="W304" s="75">
        <v>0</v>
      </c>
      <c r="X304" s="254">
        <v>4.2999999999999997E-2</v>
      </c>
      <c r="Z304" s="2">
        <v>0</v>
      </c>
      <c r="AA304" s="76">
        <v>0</v>
      </c>
      <c r="AC304" s="2">
        <v>0</v>
      </c>
      <c r="AD304" s="76">
        <v>0</v>
      </c>
      <c r="AF304" s="2">
        <v>0</v>
      </c>
    </row>
    <row r="305" spans="1:32" x14ac:dyDescent="0.3">
      <c r="A305" s="218"/>
      <c r="B305" s="257"/>
      <c r="C305" s="77"/>
      <c r="D305" s="2"/>
      <c r="E305" s="2"/>
      <c r="F305" s="2"/>
      <c r="G305" s="2"/>
      <c r="H305" s="2"/>
      <c r="I305" s="2"/>
      <c r="J305" s="75"/>
      <c r="K305" s="2"/>
      <c r="L305" s="2"/>
      <c r="M305" s="2"/>
      <c r="O305" s="2"/>
      <c r="P305" s="2"/>
      <c r="Q305" s="2"/>
      <c r="R305" s="2"/>
      <c r="S305" s="2"/>
      <c r="T305" s="2"/>
      <c r="U305" s="2"/>
      <c r="V305" s="2"/>
      <c r="W305" s="75"/>
      <c r="Z305" s="2"/>
      <c r="AA305" s="1"/>
      <c r="AC305" s="2"/>
      <c r="AF305" s="2"/>
    </row>
    <row r="306" spans="1:32" x14ac:dyDescent="0.3">
      <c r="A306" s="218"/>
      <c r="B306" s="257"/>
      <c r="C306" s="77"/>
      <c r="D306" s="2"/>
      <c r="E306" s="2"/>
      <c r="F306" s="2"/>
      <c r="G306" s="2"/>
      <c r="H306" s="2"/>
      <c r="I306" s="2"/>
      <c r="J306" s="75"/>
      <c r="K306" s="2"/>
      <c r="L306" s="2"/>
      <c r="M306" s="2"/>
      <c r="O306" s="2"/>
      <c r="P306" s="2"/>
      <c r="Q306" s="2"/>
      <c r="R306" s="2"/>
      <c r="S306" s="2"/>
      <c r="T306" s="2"/>
      <c r="U306" s="2"/>
      <c r="V306" s="2"/>
      <c r="W306" s="75"/>
      <c r="Z306" s="2"/>
      <c r="AA306" s="1"/>
      <c r="AC306" s="2"/>
      <c r="AF306" s="2"/>
    </row>
    <row r="307" spans="1:32" x14ac:dyDescent="0.3">
      <c r="A307" s="218"/>
      <c r="B307" s="257"/>
      <c r="C307" s="77"/>
      <c r="D307" s="2"/>
      <c r="E307" s="2"/>
      <c r="F307" s="2"/>
      <c r="G307" s="2"/>
      <c r="H307" s="2"/>
      <c r="I307" s="2"/>
      <c r="J307" s="75"/>
      <c r="K307" s="2"/>
      <c r="L307" s="2"/>
      <c r="M307" s="2"/>
      <c r="O307" s="2"/>
      <c r="P307" s="2"/>
      <c r="Q307" s="2"/>
      <c r="R307" s="2"/>
      <c r="S307" s="2"/>
      <c r="T307" s="2"/>
      <c r="U307" s="2"/>
      <c r="V307" s="2"/>
      <c r="W307" s="75"/>
      <c r="Z307" s="2"/>
      <c r="AA307" s="1"/>
      <c r="AC307" s="2"/>
      <c r="AF307" s="2"/>
    </row>
    <row r="308" spans="1:32" x14ac:dyDescent="0.3">
      <c r="A308" s="218"/>
      <c r="B308" s="257"/>
      <c r="C308" s="77"/>
      <c r="D308" s="2"/>
      <c r="E308" s="2"/>
      <c r="F308" s="2"/>
      <c r="G308" s="2"/>
      <c r="H308" s="2"/>
      <c r="I308" s="2"/>
      <c r="J308" s="75"/>
      <c r="K308" s="2"/>
      <c r="L308" s="2"/>
      <c r="M308" s="2"/>
      <c r="O308" s="2"/>
      <c r="P308" s="2"/>
      <c r="Q308" s="2"/>
      <c r="R308" s="2"/>
      <c r="S308" s="2"/>
      <c r="T308" s="2"/>
      <c r="U308" s="2"/>
      <c r="V308" s="2"/>
      <c r="W308" s="75"/>
      <c r="Z308" s="2"/>
      <c r="AA308" s="1"/>
      <c r="AC308" s="2"/>
      <c r="AF308" s="2"/>
    </row>
    <row r="309" spans="1:32" x14ac:dyDescent="0.3">
      <c r="A309" s="218"/>
      <c r="B309" s="217"/>
      <c r="C309" s="78"/>
      <c r="D309" s="2"/>
      <c r="E309" s="2"/>
      <c r="F309" s="2"/>
      <c r="G309" s="2"/>
      <c r="H309" s="2"/>
      <c r="I309" s="2"/>
      <c r="J309" s="75"/>
      <c r="K309" s="2"/>
      <c r="L309" s="2"/>
      <c r="M309" s="2"/>
      <c r="O309" s="2"/>
      <c r="P309" s="2"/>
      <c r="Q309" s="2"/>
      <c r="R309" s="2"/>
      <c r="S309" s="2"/>
      <c r="T309" s="2"/>
      <c r="U309" s="2"/>
      <c r="V309" s="2"/>
      <c r="W309" s="75"/>
      <c r="Z309" s="2"/>
      <c r="AC309" s="2"/>
      <c r="AF309" s="2"/>
    </row>
    <row r="310" spans="1:32" ht="15" thickBot="1" x14ac:dyDescent="0.35">
      <c r="A310" s="72"/>
      <c r="B310" s="79" t="s">
        <v>616</v>
      </c>
      <c r="C310" s="80">
        <v>11653061352.780001</v>
      </c>
      <c r="D310" s="80">
        <v>1040108054.2599998</v>
      </c>
      <c r="E310" s="80">
        <v>-119623312.43999995</v>
      </c>
      <c r="F310" s="80">
        <v>5.2386894822120667E-10</v>
      </c>
      <c r="G310" s="80">
        <v>579383.80000000005</v>
      </c>
      <c r="H310" s="80">
        <v>12574125478.399992</v>
      </c>
      <c r="I310" s="80">
        <v>11926589413.049999</v>
      </c>
      <c r="J310" s="81">
        <v>0</v>
      </c>
      <c r="K310" s="80">
        <v>3460649480.7499986</v>
      </c>
      <c r="L310" s="80">
        <v>428484910.42000008</v>
      </c>
      <c r="M310" s="80">
        <v>-119623312.43999995</v>
      </c>
      <c r="N310" s="80">
        <v>-81929185.080000043</v>
      </c>
      <c r="O310" s="80">
        <v>-15785611.080000002</v>
      </c>
      <c r="P310" s="80">
        <v>1747970.7300000002</v>
      </c>
      <c r="Q310" s="80">
        <v>3697858.9999999991</v>
      </c>
      <c r="R310" s="80">
        <v>-2.2737367544323206E-11</v>
      </c>
      <c r="S310" s="80">
        <v>36383937.379999995</v>
      </c>
      <c r="T310" s="80">
        <v>0</v>
      </c>
      <c r="U310" s="80">
        <v>3713626049.6800022</v>
      </c>
      <c r="V310" s="80">
        <v>3582512873.4699998</v>
      </c>
      <c r="W310" s="81">
        <v>-2.5679582904558629E-9</v>
      </c>
      <c r="Z310" s="80">
        <v>-97714796.160000011</v>
      </c>
      <c r="AC310" s="80">
        <v>5445829.7299999986</v>
      </c>
      <c r="AF310" s="80">
        <v>80078525.710000023</v>
      </c>
    </row>
    <row r="311" spans="1:32" ht="15" thickTop="1" x14ac:dyDescent="0.3">
      <c r="A311" s="3"/>
      <c r="B311" s="82"/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83"/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4">
        <v>0</v>
      </c>
      <c r="W311" s="83"/>
      <c r="Z311" s="4"/>
      <c r="AC311" s="4"/>
      <c r="AF311" s="4"/>
    </row>
    <row r="312" spans="1:32" x14ac:dyDescent="0.3">
      <c r="A312" s="72">
        <v>105</v>
      </c>
      <c r="B312" s="79" t="s">
        <v>618</v>
      </c>
      <c r="C312" s="85">
        <v>54570735.410000004</v>
      </c>
      <c r="D312" s="85">
        <v>3556875</v>
      </c>
      <c r="E312" s="85">
        <v>0</v>
      </c>
      <c r="F312" s="85">
        <v>0</v>
      </c>
      <c r="G312" s="85">
        <v>0</v>
      </c>
      <c r="H312" s="85">
        <v>58127610.410000004</v>
      </c>
      <c r="I312" s="85">
        <v>55938784.450000003</v>
      </c>
      <c r="J312" s="86">
        <v>0</v>
      </c>
      <c r="K312" s="85">
        <v>0</v>
      </c>
      <c r="L312" s="85">
        <v>0</v>
      </c>
      <c r="M312" s="85">
        <v>0</v>
      </c>
      <c r="N312" s="85">
        <v>0</v>
      </c>
      <c r="O312" s="85">
        <v>0</v>
      </c>
      <c r="P312" s="85">
        <v>0</v>
      </c>
      <c r="Q312" s="85">
        <v>0</v>
      </c>
      <c r="R312" s="85">
        <v>0</v>
      </c>
      <c r="S312" s="85">
        <v>0</v>
      </c>
      <c r="T312" s="85">
        <v>0</v>
      </c>
      <c r="U312" s="85">
        <v>0</v>
      </c>
      <c r="V312" s="85">
        <v>0</v>
      </c>
      <c r="W312" s="86">
        <v>0</v>
      </c>
      <c r="Z312" s="85">
        <v>0</v>
      </c>
      <c r="AC312" s="85">
        <v>0</v>
      </c>
      <c r="AF312" s="85">
        <v>0</v>
      </c>
    </row>
    <row r="313" spans="1:32" x14ac:dyDescent="0.3">
      <c r="A313" s="72">
        <v>108</v>
      </c>
      <c r="B313" s="79" t="s">
        <v>619</v>
      </c>
      <c r="C313" s="85">
        <v>0</v>
      </c>
      <c r="D313" s="85">
        <v>0</v>
      </c>
      <c r="E313" s="85">
        <v>0</v>
      </c>
      <c r="F313" s="85">
        <v>0</v>
      </c>
      <c r="G313" s="85">
        <v>0</v>
      </c>
      <c r="H313" s="85">
        <v>0</v>
      </c>
      <c r="I313" s="85">
        <v>0</v>
      </c>
      <c r="J313" s="86">
        <v>0</v>
      </c>
      <c r="K313" s="85">
        <v>96986809.819999993</v>
      </c>
      <c r="L313" s="85">
        <v>8014743</v>
      </c>
      <c r="M313" s="85">
        <v>0</v>
      </c>
      <c r="N313" s="85">
        <v>-43508271.609999999</v>
      </c>
      <c r="O313" s="85">
        <v>0</v>
      </c>
      <c r="P313" s="85">
        <v>583756.72</v>
      </c>
      <c r="Q313" s="85">
        <v>0</v>
      </c>
      <c r="R313" s="85">
        <v>0</v>
      </c>
      <c r="S313" s="85">
        <v>35964943.299999997</v>
      </c>
      <c r="T313" s="85">
        <v>0</v>
      </c>
      <c r="U313" s="85">
        <v>98041981.229999989</v>
      </c>
      <c r="V313" s="85">
        <v>98338452.030000001</v>
      </c>
      <c r="W313" s="86">
        <v>0</v>
      </c>
      <c r="Z313" s="85">
        <v>-43508271.609999999</v>
      </c>
      <c r="AC313" s="85">
        <v>583756.72</v>
      </c>
      <c r="AF313" s="85">
        <v>0</v>
      </c>
    </row>
    <row r="314" spans="1:32" x14ac:dyDescent="0.3">
      <c r="A314" s="72" t="s">
        <v>741</v>
      </c>
      <c r="B314" s="79" t="s">
        <v>620</v>
      </c>
      <c r="C314" s="85">
        <v>7484822.7599999998</v>
      </c>
      <c r="D314" s="85">
        <v>0</v>
      </c>
      <c r="E314" s="85">
        <v>0</v>
      </c>
      <c r="F314" s="85">
        <v>0</v>
      </c>
      <c r="G314" s="85">
        <v>0</v>
      </c>
      <c r="H314" s="85">
        <v>7484822.7599999998</v>
      </c>
      <c r="I314" s="85">
        <v>7484822.7599999998</v>
      </c>
      <c r="J314" s="86">
        <v>0</v>
      </c>
      <c r="K314" s="85">
        <v>6409948.709999999</v>
      </c>
      <c r="L314" s="85">
        <v>236708.7</v>
      </c>
      <c r="M314" s="85">
        <v>0</v>
      </c>
      <c r="N314" s="85">
        <v>0</v>
      </c>
      <c r="O314" s="85">
        <v>0</v>
      </c>
      <c r="P314" s="85">
        <v>0</v>
      </c>
      <c r="Q314" s="85">
        <v>0</v>
      </c>
      <c r="R314" s="85">
        <v>0</v>
      </c>
      <c r="S314" s="85">
        <v>0</v>
      </c>
      <c r="T314" s="85">
        <v>0</v>
      </c>
      <c r="U314" s="85">
        <v>6646657.4099999983</v>
      </c>
      <c r="V314" s="85">
        <v>6528303.0600000005</v>
      </c>
      <c r="W314" s="86">
        <v>0</v>
      </c>
      <c r="Z314" s="85">
        <v>0</v>
      </c>
      <c r="AC314" s="85">
        <v>0</v>
      </c>
      <c r="AF314" s="85">
        <v>0</v>
      </c>
    </row>
    <row r="315" spans="1:32" x14ac:dyDescent="0.3">
      <c r="A315" s="72" t="s">
        <v>742</v>
      </c>
      <c r="B315" s="79" t="s">
        <v>621</v>
      </c>
      <c r="C315" s="85">
        <v>15183119.869999995</v>
      </c>
      <c r="D315" s="85">
        <v>1109957.45</v>
      </c>
      <c r="E315" s="85">
        <v>-335188.21999999997</v>
      </c>
      <c r="F315" s="85">
        <v>0</v>
      </c>
      <c r="G315" s="85">
        <v>0</v>
      </c>
      <c r="H315" s="85">
        <v>15957889.099999994</v>
      </c>
      <c r="I315" s="85">
        <v>15739113.279999999</v>
      </c>
      <c r="J315" s="86">
        <v>0</v>
      </c>
      <c r="K315" s="88">
        <v>7709451.3399999999</v>
      </c>
      <c r="L315" s="85">
        <v>-229506.27</v>
      </c>
      <c r="M315" s="85">
        <v>-335188.21999999997</v>
      </c>
      <c r="N315" s="85">
        <v>0</v>
      </c>
      <c r="O315" s="85">
        <v>0</v>
      </c>
      <c r="P315" s="85">
        <v>0</v>
      </c>
      <c r="Q315" s="85">
        <v>0</v>
      </c>
      <c r="R315" s="85">
        <v>0</v>
      </c>
      <c r="S315" s="85">
        <v>0</v>
      </c>
      <c r="T315" s="85">
        <v>0</v>
      </c>
      <c r="U315" s="85">
        <v>7144756.8500000006</v>
      </c>
      <c r="V315" s="85">
        <v>8081863.3499999996</v>
      </c>
      <c r="W315" s="86">
        <v>0</v>
      </c>
      <c r="Z315" s="85">
        <v>0</v>
      </c>
      <c r="AC315" s="85">
        <v>0</v>
      </c>
      <c r="AF315" s="85">
        <v>0</v>
      </c>
    </row>
    <row r="316" spans="1:32" x14ac:dyDescent="0.3">
      <c r="A316" s="72" t="s">
        <v>743</v>
      </c>
      <c r="B316" s="89" t="s">
        <v>622</v>
      </c>
      <c r="C316" s="85">
        <v>460969564.97999996</v>
      </c>
      <c r="D316" s="85">
        <v>65112529.609999999</v>
      </c>
      <c r="E316" s="85">
        <v>0</v>
      </c>
      <c r="F316" s="85">
        <v>0</v>
      </c>
      <c r="G316" s="85">
        <v>0</v>
      </c>
      <c r="H316" s="85">
        <v>526082094.58999991</v>
      </c>
      <c r="I316" s="85">
        <v>482688877.22000003</v>
      </c>
      <c r="J316" s="86">
        <v>0</v>
      </c>
      <c r="K316" s="85">
        <v>128784270.10000002</v>
      </c>
      <c r="L316" s="85">
        <v>31983735.260000002</v>
      </c>
      <c r="M316" s="85">
        <v>0</v>
      </c>
      <c r="N316" s="85">
        <v>0</v>
      </c>
      <c r="O316" s="85">
        <v>0</v>
      </c>
      <c r="P316" s="85">
        <v>0</v>
      </c>
      <c r="Q316" s="85">
        <v>0</v>
      </c>
      <c r="R316" s="85">
        <v>0</v>
      </c>
      <c r="S316" s="85">
        <v>0</v>
      </c>
      <c r="T316" s="85">
        <v>0</v>
      </c>
      <c r="U316" s="85">
        <v>160768005.36000001</v>
      </c>
      <c r="V316" s="85">
        <v>144587470.51000002</v>
      </c>
      <c r="W316" s="86">
        <v>0</v>
      </c>
      <c r="Z316" s="85">
        <v>0</v>
      </c>
      <c r="AC316" s="85">
        <v>0</v>
      </c>
      <c r="AF316" s="85">
        <v>0</v>
      </c>
    </row>
    <row r="317" spans="1:32" x14ac:dyDescent="0.3">
      <c r="A317" s="72" t="s">
        <v>744</v>
      </c>
      <c r="B317" s="89" t="s">
        <v>623</v>
      </c>
      <c r="C317" s="85">
        <v>51254677.249999993</v>
      </c>
      <c r="D317" s="85">
        <v>-1412125.43</v>
      </c>
      <c r="E317" s="85">
        <v>-24434030.350000001</v>
      </c>
      <c r="F317" s="85">
        <v>0</v>
      </c>
      <c r="G317" s="85">
        <v>0</v>
      </c>
      <c r="H317" s="85">
        <v>25408521.469999995</v>
      </c>
      <c r="I317" s="85">
        <v>32350644.260000002</v>
      </c>
      <c r="J317" s="86">
        <v>0</v>
      </c>
      <c r="K317" s="85">
        <v>28513662.599999994</v>
      </c>
      <c r="L317" s="85">
        <v>724144.72999999986</v>
      </c>
      <c r="M317" s="85">
        <v>-24434030.350000001</v>
      </c>
      <c r="N317" s="85">
        <v>0</v>
      </c>
      <c r="O317" s="85">
        <v>0</v>
      </c>
      <c r="P317" s="85">
        <v>0</v>
      </c>
      <c r="Q317" s="85">
        <v>0</v>
      </c>
      <c r="R317" s="85">
        <v>0</v>
      </c>
      <c r="S317" s="85">
        <v>0</v>
      </c>
      <c r="T317" s="85">
        <v>0</v>
      </c>
      <c r="U317" s="85">
        <v>4803776.9799999911</v>
      </c>
      <c r="V317" s="85">
        <v>10080327.020000001</v>
      </c>
      <c r="W317" s="86">
        <v>-2.5611370801925659E-9</v>
      </c>
      <c r="Z317" s="85">
        <v>0</v>
      </c>
      <c r="AC317" s="85">
        <v>0</v>
      </c>
      <c r="AF317" s="85">
        <v>0</v>
      </c>
    </row>
    <row r="318" spans="1:32" x14ac:dyDescent="0.3">
      <c r="A318" s="72" t="s">
        <v>744</v>
      </c>
      <c r="B318" s="89" t="s">
        <v>624</v>
      </c>
      <c r="C318" s="85">
        <v>1381243779.0399997</v>
      </c>
      <c r="D318" s="85">
        <v>79436334.769999981</v>
      </c>
      <c r="E318" s="85">
        <v>-14684079.09</v>
      </c>
      <c r="F318" s="85">
        <v>0</v>
      </c>
      <c r="G318" s="85">
        <v>0</v>
      </c>
      <c r="H318" s="85">
        <v>1445996034.7199996</v>
      </c>
      <c r="I318" s="85">
        <v>1404612685.1900003</v>
      </c>
      <c r="J318" s="86">
        <v>0</v>
      </c>
      <c r="K318" s="85">
        <v>493196937.29000008</v>
      </c>
      <c r="L318" s="85">
        <v>45783089.899999991</v>
      </c>
      <c r="M318" s="85">
        <v>-14684079.09</v>
      </c>
      <c r="N318" s="85">
        <v>-3951964.82</v>
      </c>
      <c r="O318" s="85">
        <v>-4066877.3999999994</v>
      </c>
      <c r="P318" s="85">
        <v>0</v>
      </c>
      <c r="Q318" s="85">
        <v>359146.64</v>
      </c>
      <c r="R318" s="85">
        <v>0</v>
      </c>
      <c r="S318" s="85">
        <v>0</v>
      </c>
      <c r="T318" s="85">
        <v>0</v>
      </c>
      <c r="U318" s="85">
        <v>516636252.52000004</v>
      </c>
      <c r="V318" s="85">
        <v>505865640.5399999</v>
      </c>
      <c r="W318" s="86">
        <v>0</v>
      </c>
      <c r="Z318" s="85">
        <v>-8018842.2199999997</v>
      </c>
      <c r="AC318" s="85">
        <v>359146.64</v>
      </c>
      <c r="AF318" s="85">
        <v>18624658.84</v>
      </c>
    </row>
    <row r="319" spans="1:32" x14ac:dyDescent="0.3">
      <c r="A319" s="72" t="s">
        <v>744</v>
      </c>
      <c r="B319" s="89" t="s">
        <v>625</v>
      </c>
      <c r="C319" s="85">
        <v>4876766235.3699989</v>
      </c>
      <c r="D319" s="85">
        <v>410944140.88000005</v>
      </c>
      <c r="E319" s="85">
        <v>-19779130.680000003</v>
      </c>
      <c r="F319" s="85">
        <v>0</v>
      </c>
      <c r="G319" s="85">
        <v>0</v>
      </c>
      <c r="H319" s="85">
        <v>5267931245.5699959</v>
      </c>
      <c r="I319" s="85">
        <v>4944768007.2200003</v>
      </c>
      <c r="J319" s="86">
        <v>0</v>
      </c>
      <c r="K319" s="85">
        <v>1094341289.0499997</v>
      </c>
      <c r="L319" s="85">
        <v>171473622.07999998</v>
      </c>
      <c r="M319" s="85">
        <v>-19779130.680000003</v>
      </c>
      <c r="N319" s="85">
        <v>-3246693.5999999996</v>
      </c>
      <c r="O319" s="85">
        <v>-5430068.9599999962</v>
      </c>
      <c r="P319" s="85">
        <v>0</v>
      </c>
      <c r="Q319" s="85">
        <v>1145859.93</v>
      </c>
      <c r="R319" s="85">
        <v>0</v>
      </c>
      <c r="S319" s="85">
        <v>0</v>
      </c>
      <c r="T319" s="85">
        <v>0</v>
      </c>
      <c r="U319" s="85">
        <v>1238504877.8200009</v>
      </c>
      <c r="V319" s="85">
        <v>1164194408.0900002</v>
      </c>
      <c r="W319" s="86">
        <v>-6.8212102632969618E-12</v>
      </c>
      <c r="Z319" s="85">
        <v>-8676762.5599999987</v>
      </c>
      <c r="AC319" s="85">
        <v>1145859.93</v>
      </c>
      <c r="AF319" s="85">
        <v>37960791.520000011</v>
      </c>
    </row>
    <row r="320" spans="1:32" x14ac:dyDescent="0.3">
      <c r="A320" s="72" t="s">
        <v>744</v>
      </c>
      <c r="B320" s="89" t="s">
        <v>626</v>
      </c>
      <c r="C320" s="85">
        <v>1108986238.9500003</v>
      </c>
      <c r="D320" s="85">
        <v>72855282.469999999</v>
      </c>
      <c r="E320" s="85">
        <v>-6910972.46</v>
      </c>
      <c r="F320" s="85">
        <v>6534123.2000000002</v>
      </c>
      <c r="G320" s="85">
        <v>0</v>
      </c>
      <c r="H320" s="85">
        <v>1181464672.1600003</v>
      </c>
      <c r="I320" s="85">
        <v>1136420432.0899999</v>
      </c>
      <c r="J320" s="86">
        <v>0</v>
      </c>
      <c r="K320" s="85">
        <v>270707883.63</v>
      </c>
      <c r="L320" s="85">
        <v>28513940.48</v>
      </c>
      <c r="M320" s="85">
        <v>-6910972.46</v>
      </c>
      <c r="N320" s="85">
        <v>-4465703.9300000006</v>
      </c>
      <c r="O320" s="85">
        <v>-1305840.1499999999</v>
      </c>
      <c r="P320" s="85">
        <v>6.5600000000000005</v>
      </c>
      <c r="Q320" s="85">
        <v>473234.57</v>
      </c>
      <c r="R320" s="85">
        <v>145571.06999999998</v>
      </c>
      <c r="S320" s="85">
        <v>0</v>
      </c>
      <c r="T320" s="85">
        <v>0</v>
      </c>
      <c r="U320" s="85">
        <v>287158119.76999998</v>
      </c>
      <c r="V320" s="85">
        <v>278998335.77999997</v>
      </c>
      <c r="W320" s="86">
        <v>0</v>
      </c>
      <c r="Z320" s="85">
        <v>-5771544.0799999991</v>
      </c>
      <c r="AC320" s="85">
        <v>473241.13000000006</v>
      </c>
      <c r="AF320" s="85">
        <v>5222103.3500000006</v>
      </c>
    </row>
    <row r="321" spans="1:32" x14ac:dyDescent="0.3">
      <c r="A321" s="72" t="s">
        <v>744</v>
      </c>
      <c r="B321" s="89" t="s">
        <v>627</v>
      </c>
      <c r="C321" s="85">
        <v>3287328802.3300009</v>
      </c>
      <c r="D321" s="85">
        <v>358050339.25</v>
      </c>
      <c r="E321" s="85">
        <v>-39128029.329999998</v>
      </c>
      <c r="F321" s="85">
        <v>-4944377.6900000004</v>
      </c>
      <c r="G321" s="85">
        <v>579383.80000000005</v>
      </c>
      <c r="H321" s="85">
        <v>3601886118.3600001</v>
      </c>
      <c r="I321" s="85">
        <v>3426777130.5</v>
      </c>
      <c r="J321" s="86">
        <v>0</v>
      </c>
      <c r="K321" s="85">
        <v>1178280732.3600001</v>
      </c>
      <c r="L321" s="85">
        <v>110511508.32000002</v>
      </c>
      <c r="M321" s="85">
        <v>-39128029.329999998</v>
      </c>
      <c r="N321" s="85">
        <v>-26112685.889999997</v>
      </c>
      <c r="O321" s="85">
        <v>-4811411.6900000004</v>
      </c>
      <c r="P321" s="85">
        <v>163039.47</v>
      </c>
      <c r="Q321" s="85">
        <v>1663235.9000000004</v>
      </c>
      <c r="R321" s="85">
        <v>-37003.849999999991</v>
      </c>
      <c r="S321" s="85">
        <v>418994.07999999996</v>
      </c>
      <c r="T321" s="85">
        <v>0</v>
      </c>
      <c r="U321" s="85">
        <v>1220948379.3699999</v>
      </c>
      <c r="V321" s="85">
        <v>1202235613</v>
      </c>
      <c r="W321" s="86">
        <v>0</v>
      </c>
      <c r="Z321" s="85">
        <v>-30924097.580000002</v>
      </c>
      <c r="AC321" s="85">
        <v>1826275.37</v>
      </c>
      <c r="AF321" s="85">
        <v>17688869.75</v>
      </c>
    </row>
    <row r="322" spans="1:32" x14ac:dyDescent="0.3">
      <c r="A322" s="72" t="s">
        <v>744</v>
      </c>
      <c r="B322" s="89" t="s">
        <v>628</v>
      </c>
      <c r="C322" s="85">
        <v>104545052.19</v>
      </c>
      <c r="D322" s="85">
        <v>15407540.589999998</v>
      </c>
      <c r="E322" s="85">
        <v>-2878790.36</v>
      </c>
      <c r="F322" s="85">
        <v>0</v>
      </c>
      <c r="G322" s="85">
        <v>0</v>
      </c>
      <c r="H322" s="85">
        <v>117073802.42</v>
      </c>
      <c r="I322" s="85">
        <v>108276405.13000001</v>
      </c>
      <c r="J322" s="86">
        <v>0</v>
      </c>
      <c r="K322" s="85">
        <v>26437998.830000009</v>
      </c>
      <c r="L322" s="85">
        <v>6209368.6600000001</v>
      </c>
      <c r="M322" s="85">
        <v>-2878790.36</v>
      </c>
      <c r="N322" s="85">
        <v>130075.58</v>
      </c>
      <c r="O322" s="85">
        <v>-171412.88</v>
      </c>
      <c r="P322" s="85">
        <v>1001166.9999999999</v>
      </c>
      <c r="Q322" s="85">
        <v>56381.96</v>
      </c>
      <c r="R322" s="85">
        <v>0</v>
      </c>
      <c r="S322" s="85">
        <v>0</v>
      </c>
      <c r="T322" s="85">
        <v>0</v>
      </c>
      <c r="U322" s="85">
        <v>30784788.79000001</v>
      </c>
      <c r="V322" s="85">
        <v>28248510.809999999</v>
      </c>
      <c r="W322" s="86">
        <v>0</v>
      </c>
      <c r="Z322" s="85">
        <v>-41337.299999999996</v>
      </c>
      <c r="AC322" s="85">
        <v>1057548.96</v>
      </c>
      <c r="AF322" s="85">
        <v>582102.25</v>
      </c>
    </row>
    <row r="323" spans="1:32" x14ac:dyDescent="0.3">
      <c r="A323" s="72" t="s">
        <v>744</v>
      </c>
      <c r="B323" s="90" t="s">
        <v>629</v>
      </c>
      <c r="C323" s="85">
        <v>304728324.63</v>
      </c>
      <c r="D323" s="85">
        <v>35047179.670000002</v>
      </c>
      <c r="E323" s="85">
        <v>-11473091.949999999</v>
      </c>
      <c r="F323" s="85">
        <v>-1589745.51</v>
      </c>
      <c r="G323" s="85">
        <v>0</v>
      </c>
      <c r="H323" s="85">
        <v>326712666.83999997</v>
      </c>
      <c r="I323" s="85">
        <v>311532510.94999999</v>
      </c>
      <c r="J323" s="86">
        <v>0</v>
      </c>
      <c r="K323" s="85">
        <v>129280497.02</v>
      </c>
      <c r="L323" s="85">
        <v>25263555.559999999</v>
      </c>
      <c r="M323" s="85">
        <v>-11473091.949999999</v>
      </c>
      <c r="N323" s="85">
        <v>-773940.81</v>
      </c>
      <c r="O323" s="85">
        <v>0</v>
      </c>
      <c r="P323" s="85">
        <v>0.98</v>
      </c>
      <c r="Q323" s="85">
        <v>0</v>
      </c>
      <c r="R323" s="85">
        <v>-108567.22</v>
      </c>
      <c r="S323" s="85">
        <v>0</v>
      </c>
      <c r="T323" s="85">
        <v>0</v>
      </c>
      <c r="U323" s="85">
        <v>142188453.58000001</v>
      </c>
      <c r="V323" s="85">
        <v>135353949.28000003</v>
      </c>
      <c r="W323" s="86">
        <v>0</v>
      </c>
      <c r="Z323" s="85">
        <v>-773940.81</v>
      </c>
      <c r="AC323" s="85">
        <v>0.98</v>
      </c>
      <c r="AF323" s="85">
        <v>0</v>
      </c>
    </row>
    <row r="324" spans="1:32" ht="15" thickBot="1" x14ac:dyDescent="0.35">
      <c r="A324" s="91"/>
      <c r="B324" s="89" t="s">
        <v>630</v>
      </c>
      <c r="C324" s="80">
        <v>11653061352.779999</v>
      </c>
      <c r="D324" s="80">
        <v>1040108054.26</v>
      </c>
      <c r="E324" s="80">
        <v>-119623312.44</v>
      </c>
      <c r="F324" s="80">
        <v>0</v>
      </c>
      <c r="G324" s="80">
        <v>579383.80000000005</v>
      </c>
      <c r="H324" s="80">
        <v>12574125478.399996</v>
      </c>
      <c r="I324" s="80">
        <v>11926589413.050001</v>
      </c>
      <c r="J324" s="81">
        <v>0</v>
      </c>
      <c r="K324" s="80">
        <v>3460649480.75</v>
      </c>
      <c r="L324" s="80">
        <v>428484910.42000008</v>
      </c>
      <c r="M324" s="80">
        <v>-119623312.44</v>
      </c>
      <c r="N324" s="80">
        <v>-81929185.079999998</v>
      </c>
      <c r="O324" s="80">
        <v>-15785611.079999996</v>
      </c>
      <c r="P324" s="80">
        <v>1747970.73</v>
      </c>
      <c r="Q324" s="80">
        <v>3697859</v>
      </c>
      <c r="R324" s="80">
        <v>0</v>
      </c>
      <c r="S324" s="80">
        <v>36383937.379999995</v>
      </c>
      <c r="T324" s="80">
        <v>0</v>
      </c>
      <c r="U324" s="80">
        <v>3713626049.6800008</v>
      </c>
      <c r="V324" s="80">
        <v>3582512873.4700003</v>
      </c>
      <c r="W324" s="81">
        <v>-2.5679582904558629E-9</v>
      </c>
      <c r="Z324" s="80">
        <v>-97714796.159999996</v>
      </c>
      <c r="AC324" s="80">
        <v>5445829.7300000004</v>
      </c>
      <c r="AF324" s="80">
        <v>80078525.710000008</v>
      </c>
    </row>
    <row r="325" spans="1:32" ht="15" thickTop="1" x14ac:dyDescent="0.3">
      <c r="A325" s="92"/>
      <c r="B325" s="93" t="s">
        <v>745</v>
      </c>
      <c r="C325" s="94">
        <v>0</v>
      </c>
      <c r="D325" s="94">
        <v>0</v>
      </c>
      <c r="E325" s="94">
        <v>0</v>
      </c>
      <c r="F325" s="94">
        <v>0</v>
      </c>
      <c r="G325" s="94">
        <v>0</v>
      </c>
      <c r="H325" s="94">
        <v>0</v>
      </c>
      <c r="I325" s="94">
        <v>0</v>
      </c>
      <c r="J325" s="95">
        <v>0</v>
      </c>
      <c r="K325" s="94">
        <v>0</v>
      </c>
      <c r="L325" s="94">
        <v>0</v>
      </c>
      <c r="M325" s="94">
        <v>0</v>
      </c>
      <c r="N325" s="94">
        <v>0</v>
      </c>
      <c r="O325" s="94">
        <v>0</v>
      </c>
      <c r="P325" s="94">
        <v>0</v>
      </c>
      <c r="Q325" s="94">
        <v>0</v>
      </c>
      <c r="R325" s="94">
        <v>0</v>
      </c>
      <c r="S325" s="94">
        <v>0</v>
      </c>
      <c r="T325" s="94">
        <v>0</v>
      </c>
      <c r="U325" s="94">
        <v>0</v>
      </c>
      <c r="V325" s="94">
        <v>0</v>
      </c>
      <c r="W325" s="95">
        <v>0</v>
      </c>
      <c r="Z325" s="94">
        <v>0</v>
      </c>
      <c r="AC325" s="94">
        <v>0</v>
      </c>
      <c r="AF325" s="94">
        <v>0</v>
      </c>
    </row>
    <row r="326" spans="1:32" x14ac:dyDescent="0.3">
      <c r="A326" s="3"/>
      <c r="B326" s="82"/>
      <c r="C326" s="4"/>
      <c r="D326" s="4"/>
      <c r="E326" s="4"/>
      <c r="F326" s="4"/>
      <c r="G326" s="4"/>
      <c r="H326" s="4"/>
      <c r="I326" s="4"/>
      <c r="J326" s="83"/>
      <c r="K326" s="4"/>
      <c r="L326" s="4"/>
      <c r="M326" s="4"/>
      <c r="N326" s="4"/>
      <c r="O326" s="4"/>
      <c r="P326" s="4"/>
      <c r="Q326" s="4"/>
      <c r="R326" s="4"/>
      <c r="S326" s="4"/>
      <c r="T326" s="4"/>
      <c r="U326" s="4"/>
      <c r="V326" s="4"/>
      <c r="W326" s="83"/>
    </row>
    <row r="327" spans="1:32" x14ac:dyDescent="0.3">
      <c r="B327" s="97" t="s">
        <v>746</v>
      </c>
      <c r="C327" s="5">
        <v>-25607588.570000842</v>
      </c>
      <c r="D327" s="5">
        <v>-365353.75999999046</v>
      </c>
      <c r="E327" s="5">
        <v>5.9604644775390625E-8</v>
      </c>
      <c r="F327" s="94">
        <v>7.4214767664670944E-10</v>
      </c>
      <c r="G327" s="5">
        <v>1347256.8399999996</v>
      </c>
      <c r="H327" s="5">
        <v>-24625685.490009002</v>
      </c>
      <c r="I327" s="5">
        <v>-25501709.900001831</v>
      </c>
      <c r="J327" s="98">
        <v>8.2291662693023682E-6</v>
      </c>
      <c r="K327" s="5">
        <v>0</v>
      </c>
      <c r="L327" s="5">
        <v>0</v>
      </c>
      <c r="M327" s="5">
        <v>0</v>
      </c>
      <c r="N327" s="5">
        <v>0</v>
      </c>
      <c r="O327" s="5">
        <v>0</v>
      </c>
      <c r="P327" s="99">
        <v>0</v>
      </c>
      <c r="Q327" s="5">
        <v>0</v>
      </c>
      <c r="R327" s="99">
        <v>2.2737367544323206E-11</v>
      </c>
      <c r="S327" s="5">
        <v>0</v>
      </c>
      <c r="T327" s="5">
        <v>0</v>
      </c>
      <c r="U327" s="5">
        <v>0</v>
      </c>
      <c r="V327" s="5">
        <v>2.0000457763671875E-2</v>
      </c>
      <c r="W327" s="75"/>
    </row>
    <row r="328" spans="1:32" x14ac:dyDescent="0.3">
      <c r="A328" s="228">
        <v>10110</v>
      </c>
      <c r="B328" s="258" t="s">
        <v>747</v>
      </c>
      <c r="C328" s="5">
        <v>2864990.53</v>
      </c>
      <c r="D328" s="2">
        <v>0</v>
      </c>
      <c r="E328" s="2">
        <v>0</v>
      </c>
      <c r="F328" s="2">
        <v>0</v>
      </c>
      <c r="G328" s="2">
        <v>615031.50000000058</v>
      </c>
      <c r="H328" s="5">
        <v>3480022.03</v>
      </c>
      <c r="I328" s="5">
        <v>3461881.1</v>
      </c>
      <c r="J328" s="98">
        <v>0</v>
      </c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75"/>
    </row>
    <row r="329" spans="1:32" x14ac:dyDescent="0.3">
      <c r="A329" s="228">
        <v>10112</v>
      </c>
      <c r="B329" s="258" t="s">
        <v>748</v>
      </c>
      <c r="C329" s="5">
        <v>22523688.170000002</v>
      </c>
      <c r="D329" s="2">
        <v>0</v>
      </c>
      <c r="E329" s="2">
        <v>0</v>
      </c>
      <c r="F329" s="2">
        <v>0</v>
      </c>
      <c r="G329" s="2">
        <v>-1789095.77</v>
      </c>
      <c r="H329" s="5">
        <v>20734592.399999999</v>
      </c>
      <c r="I329" s="5">
        <v>21763714.469999999</v>
      </c>
      <c r="J329" s="98">
        <v>0</v>
      </c>
      <c r="K329" s="2"/>
      <c r="L329" s="2"/>
      <c r="M329" s="2"/>
      <c r="O329" s="2"/>
      <c r="P329" s="2"/>
      <c r="Q329" s="2"/>
      <c r="R329" s="2"/>
      <c r="S329" s="2"/>
      <c r="T329" s="2"/>
      <c r="U329" s="2"/>
      <c r="V329" s="2"/>
      <c r="W329" s="75"/>
    </row>
    <row r="330" spans="1:32" x14ac:dyDescent="0.3">
      <c r="A330" s="228">
        <v>10200</v>
      </c>
      <c r="B330" s="258" t="s">
        <v>749</v>
      </c>
      <c r="C330" s="5">
        <v>218909.87</v>
      </c>
      <c r="D330" s="2">
        <v>365353.76</v>
      </c>
      <c r="E330" s="2"/>
      <c r="F330" s="2"/>
      <c r="G330" s="2">
        <v>-173192.57000000007</v>
      </c>
      <c r="H330" s="5">
        <v>411071.06</v>
      </c>
      <c r="I330" s="5">
        <v>276114.3</v>
      </c>
      <c r="J330" s="98">
        <v>0</v>
      </c>
      <c r="K330" s="2"/>
      <c r="L330" s="2"/>
      <c r="M330" s="2"/>
      <c r="O330" s="2"/>
      <c r="P330" s="2"/>
      <c r="Q330" s="2"/>
      <c r="R330" s="2"/>
      <c r="S330" s="2"/>
      <c r="T330" s="2"/>
      <c r="U330" s="2"/>
      <c r="V330" s="2"/>
      <c r="W330" s="75"/>
    </row>
    <row r="331" spans="1:32" x14ac:dyDescent="0.3">
      <c r="B331" s="258" t="s">
        <v>750</v>
      </c>
      <c r="C331" s="2">
        <v>0</v>
      </c>
      <c r="D331" s="2">
        <v>0</v>
      </c>
      <c r="E331" s="2">
        <v>0</v>
      </c>
      <c r="F331" s="2">
        <v>0</v>
      </c>
      <c r="G331" s="2">
        <v>0</v>
      </c>
      <c r="H331" s="2">
        <v>0</v>
      </c>
      <c r="I331" s="2">
        <v>-0.03</v>
      </c>
      <c r="J331" s="98">
        <v>0</v>
      </c>
      <c r="K331" s="2">
        <v>0</v>
      </c>
      <c r="L331" s="2">
        <v>0</v>
      </c>
      <c r="M331" s="2">
        <v>0</v>
      </c>
      <c r="N331" s="2">
        <v>0</v>
      </c>
      <c r="O331" s="2">
        <v>0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  <c r="U331" s="2">
        <v>0</v>
      </c>
      <c r="V331" s="2">
        <v>0.02</v>
      </c>
      <c r="W331" s="75"/>
    </row>
    <row r="332" spans="1:32" x14ac:dyDescent="0.3">
      <c r="A332" s="3"/>
      <c r="B332" s="82"/>
      <c r="C332" s="84"/>
      <c r="D332" s="84"/>
      <c r="E332" s="84"/>
      <c r="F332" s="84"/>
      <c r="G332" s="84"/>
      <c r="H332" s="84"/>
      <c r="I332" s="84"/>
      <c r="J332" s="100"/>
      <c r="K332" s="84"/>
      <c r="L332" s="84"/>
      <c r="M332" s="84"/>
      <c r="N332" s="4"/>
      <c r="O332" s="84"/>
      <c r="P332" s="84"/>
      <c r="Q332" s="84"/>
      <c r="R332" s="84"/>
      <c r="S332" s="84"/>
      <c r="T332" s="84"/>
      <c r="U332" s="84"/>
      <c r="V332" s="84"/>
      <c r="W332" s="100"/>
    </row>
    <row r="333" spans="1:32" x14ac:dyDescent="0.3">
      <c r="B333" s="259" t="s">
        <v>751</v>
      </c>
      <c r="C333" s="260">
        <v>11663485821.480001</v>
      </c>
      <c r="D333" s="260">
        <v>1039363450.5699997</v>
      </c>
      <c r="E333" s="260">
        <v>-119288124.21999995</v>
      </c>
      <c r="F333" s="260">
        <v>5.2386894822120667E-10</v>
      </c>
      <c r="G333" s="260">
        <v>-767873.03999999946</v>
      </c>
      <c r="H333" s="260">
        <v>12582793274.789991</v>
      </c>
      <c r="I333" s="260">
        <v>11936352009.639999</v>
      </c>
      <c r="J333" s="86"/>
      <c r="K333" s="260">
        <v>3452940029.4099984</v>
      </c>
      <c r="L333" s="260">
        <v>428714416.69000006</v>
      </c>
      <c r="M333" s="260">
        <v>-119288124.21999995</v>
      </c>
      <c r="N333" s="261">
        <v>-81929185.080000043</v>
      </c>
      <c r="O333" s="260">
        <v>-15785611.080000002</v>
      </c>
      <c r="P333" s="260">
        <v>1747970.7300000002</v>
      </c>
      <c r="Q333" s="260">
        <v>3697858.9999999991</v>
      </c>
      <c r="R333" s="260">
        <v>-2.2737367544323206E-11</v>
      </c>
      <c r="S333" s="260">
        <v>36383937.379999995</v>
      </c>
      <c r="T333" s="260">
        <v>0</v>
      </c>
      <c r="U333" s="260">
        <v>3706481292.8300023</v>
      </c>
      <c r="V333" s="260">
        <v>3574431010.1199999</v>
      </c>
      <c r="W333" s="86"/>
    </row>
    <row r="334" spans="1:32" x14ac:dyDescent="0.3">
      <c r="B334" s="259" t="s">
        <v>35</v>
      </c>
      <c r="C334" s="260">
        <v>0</v>
      </c>
      <c r="D334" s="260">
        <v>0</v>
      </c>
      <c r="E334" s="260">
        <v>0</v>
      </c>
      <c r="F334" s="260">
        <v>1.1641532182693481E-9</v>
      </c>
      <c r="G334" s="260">
        <v>1.1641532182693481E-9</v>
      </c>
      <c r="H334" s="260">
        <v>0</v>
      </c>
      <c r="I334" s="260">
        <v>0</v>
      </c>
      <c r="J334" s="262"/>
      <c r="K334" s="260">
        <v>0</v>
      </c>
      <c r="L334" s="260">
        <v>0</v>
      </c>
      <c r="M334" s="260">
        <v>0</v>
      </c>
      <c r="N334" s="261">
        <v>0</v>
      </c>
      <c r="O334" s="260">
        <v>0</v>
      </c>
      <c r="P334" s="260">
        <v>0</v>
      </c>
      <c r="Q334" s="260">
        <v>0</v>
      </c>
      <c r="R334" s="260">
        <v>0</v>
      </c>
      <c r="S334" s="260">
        <v>0</v>
      </c>
      <c r="T334" s="260">
        <v>0</v>
      </c>
      <c r="U334" s="260">
        <v>0</v>
      </c>
      <c r="V334" s="260">
        <v>0</v>
      </c>
      <c r="W334" s="262"/>
    </row>
    <row r="335" spans="1:32" x14ac:dyDescent="0.3">
      <c r="A335" s="3"/>
      <c r="B335" s="82"/>
      <c r="C335" s="84"/>
      <c r="D335" s="84"/>
      <c r="E335" s="84"/>
      <c r="F335" s="84"/>
      <c r="G335" s="84"/>
      <c r="H335" s="84"/>
      <c r="I335" s="84"/>
      <c r="J335" s="100"/>
      <c r="K335" s="84"/>
      <c r="L335" s="84"/>
      <c r="M335" s="84"/>
      <c r="N335" s="84"/>
      <c r="O335" s="84"/>
      <c r="P335" s="84"/>
      <c r="Q335" s="84"/>
      <c r="R335" s="84"/>
      <c r="S335" s="84"/>
      <c r="T335" s="84"/>
      <c r="U335" s="84"/>
      <c r="V335" s="84"/>
      <c r="W335" s="100"/>
    </row>
    <row r="336" spans="1:32" x14ac:dyDescent="0.3">
      <c r="B336" s="263" t="s">
        <v>752</v>
      </c>
      <c r="C336">
        <v>3</v>
      </c>
      <c r="D336">
        <v>4</v>
      </c>
      <c r="E336">
        <v>5</v>
      </c>
      <c r="F336">
        <v>6</v>
      </c>
      <c r="G336">
        <v>7</v>
      </c>
      <c r="H336">
        <v>8</v>
      </c>
      <c r="I336">
        <v>9</v>
      </c>
      <c r="J336" s="264">
        <v>10</v>
      </c>
      <c r="K336">
        <v>11</v>
      </c>
      <c r="L336">
        <v>12</v>
      </c>
      <c r="M336">
        <v>13</v>
      </c>
      <c r="N336">
        <v>14</v>
      </c>
      <c r="O336">
        <v>15</v>
      </c>
      <c r="P336">
        <v>16</v>
      </c>
      <c r="Q336">
        <v>17</v>
      </c>
      <c r="R336">
        <v>18</v>
      </c>
      <c r="S336">
        <v>19</v>
      </c>
      <c r="T336">
        <v>20</v>
      </c>
      <c r="U336">
        <v>21</v>
      </c>
      <c r="V336">
        <v>22</v>
      </c>
      <c r="W336" s="264">
        <v>23</v>
      </c>
    </row>
    <row r="337" spans="1:23" x14ac:dyDescent="0.3">
      <c r="A337" s="218">
        <v>34300</v>
      </c>
      <c r="B337" s="217" t="s">
        <v>555</v>
      </c>
      <c r="C337" s="2">
        <v>0</v>
      </c>
      <c r="D337" s="2">
        <v>0</v>
      </c>
      <c r="E337" s="2">
        <v>0</v>
      </c>
      <c r="F337" s="2">
        <v>0</v>
      </c>
      <c r="G337" s="2">
        <v>0</v>
      </c>
      <c r="H337" s="2">
        <v>0</v>
      </c>
      <c r="I337" s="2">
        <v>0</v>
      </c>
      <c r="J337" s="75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75">
        <v>0</v>
      </c>
    </row>
    <row r="338" spans="1:23" x14ac:dyDescent="0.3">
      <c r="A338" s="218">
        <v>34800</v>
      </c>
      <c r="B338" s="217" t="s">
        <v>556</v>
      </c>
      <c r="C338" s="2">
        <v>0</v>
      </c>
      <c r="D338" s="2">
        <v>0</v>
      </c>
      <c r="E338" s="2">
        <v>0</v>
      </c>
      <c r="F338" s="2">
        <v>0</v>
      </c>
      <c r="G338" s="2">
        <v>0</v>
      </c>
      <c r="H338" s="2">
        <v>0</v>
      </c>
      <c r="I338" s="2">
        <v>0</v>
      </c>
      <c r="J338" s="75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75">
        <v>0</v>
      </c>
    </row>
    <row r="339" spans="1:23" x14ac:dyDescent="0.3">
      <c r="A339" s="218">
        <v>37101</v>
      </c>
      <c r="B339" s="217" t="s">
        <v>587</v>
      </c>
      <c r="C339" s="2">
        <v>0</v>
      </c>
      <c r="D339" s="2">
        <v>0</v>
      </c>
      <c r="E339" s="2">
        <v>0</v>
      </c>
      <c r="F339" s="2">
        <v>0</v>
      </c>
      <c r="G339" s="2">
        <v>0</v>
      </c>
      <c r="H339" s="2">
        <v>0</v>
      </c>
      <c r="I339" s="2">
        <v>0</v>
      </c>
      <c r="J339" s="75">
        <v>0</v>
      </c>
      <c r="K339" s="2">
        <v>0</v>
      </c>
      <c r="L339" s="2">
        <v>0</v>
      </c>
      <c r="M339" s="2">
        <v>0</v>
      </c>
      <c r="N339" s="2">
        <v>0</v>
      </c>
      <c r="O339" s="2">
        <v>0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75">
        <v>0</v>
      </c>
    </row>
    <row r="340" spans="1:23" x14ac:dyDescent="0.3">
      <c r="A340" s="218">
        <v>37102</v>
      </c>
      <c r="B340" s="217" t="s">
        <v>588</v>
      </c>
      <c r="C340" s="2">
        <v>0</v>
      </c>
      <c r="D340" s="2">
        <v>0</v>
      </c>
      <c r="E340" s="2">
        <v>0</v>
      </c>
      <c r="F340" s="2">
        <v>0</v>
      </c>
      <c r="G340" s="2">
        <v>0</v>
      </c>
      <c r="H340" s="2">
        <v>0</v>
      </c>
      <c r="I340" s="2">
        <v>0</v>
      </c>
      <c r="J340" s="75">
        <v>0</v>
      </c>
      <c r="K340" s="2">
        <v>0</v>
      </c>
      <c r="L340" s="2">
        <v>0</v>
      </c>
      <c r="M340" s="2">
        <v>0</v>
      </c>
      <c r="N340" s="2">
        <v>0</v>
      </c>
      <c r="O340" s="2">
        <v>0</v>
      </c>
      <c r="P340" s="2">
        <v>0</v>
      </c>
      <c r="Q340" s="2">
        <v>0</v>
      </c>
      <c r="R340" s="2">
        <v>0</v>
      </c>
      <c r="S340" s="2">
        <v>0</v>
      </c>
      <c r="T340" s="2">
        <v>0</v>
      </c>
      <c r="U340" s="2">
        <v>0</v>
      </c>
      <c r="V340" s="2">
        <v>0</v>
      </c>
      <c r="W340" s="75">
        <v>0</v>
      </c>
    </row>
    <row r="341" spans="1:23" x14ac:dyDescent="0.3">
      <c r="A341" s="218">
        <v>37103</v>
      </c>
      <c r="B341" s="217" t="s">
        <v>589</v>
      </c>
      <c r="C341" s="2">
        <v>0</v>
      </c>
      <c r="D341" s="2">
        <v>0</v>
      </c>
      <c r="E341" s="2">
        <v>0</v>
      </c>
      <c r="F341" s="2">
        <v>0</v>
      </c>
      <c r="G341" s="2">
        <v>0</v>
      </c>
      <c r="H341" s="2">
        <v>0</v>
      </c>
      <c r="I341" s="2">
        <v>0</v>
      </c>
      <c r="J341" s="75">
        <v>0</v>
      </c>
      <c r="K341" s="2">
        <v>0</v>
      </c>
      <c r="L341" s="2">
        <v>0</v>
      </c>
      <c r="M341" s="2">
        <v>0</v>
      </c>
      <c r="N341" s="2">
        <v>0</v>
      </c>
      <c r="O341" s="2">
        <v>0</v>
      </c>
      <c r="P341" s="2">
        <v>0</v>
      </c>
      <c r="Q341" s="2">
        <v>0</v>
      </c>
      <c r="R341" s="2">
        <v>0</v>
      </c>
      <c r="S341" s="2">
        <v>0</v>
      </c>
      <c r="T341" s="2">
        <v>0</v>
      </c>
      <c r="U341" s="2">
        <v>0</v>
      </c>
      <c r="V341" s="2">
        <v>0</v>
      </c>
      <c r="W341" s="75">
        <v>0</v>
      </c>
    </row>
    <row r="342" spans="1:23" ht="15" thickBot="1" x14ac:dyDescent="0.35">
      <c r="B342" s="259" t="s">
        <v>753</v>
      </c>
      <c r="C342" s="265">
        <v>0</v>
      </c>
      <c r="D342" s="265">
        <v>0</v>
      </c>
      <c r="E342" s="265">
        <v>0</v>
      </c>
      <c r="F342" s="265">
        <v>0</v>
      </c>
      <c r="G342" s="265">
        <v>0</v>
      </c>
      <c r="H342" s="265">
        <v>0</v>
      </c>
      <c r="I342" s="265">
        <v>0</v>
      </c>
      <c r="J342" s="266">
        <v>0</v>
      </c>
      <c r="K342" s="265">
        <v>0</v>
      </c>
      <c r="L342" s="265">
        <v>0</v>
      </c>
      <c r="M342" s="265">
        <v>0</v>
      </c>
      <c r="N342" s="265">
        <v>0</v>
      </c>
      <c r="O342" s="265">
        <v>0</v>
      </c>
      <c r="P342" s="265">
        <v>0</v>
      </c>
      <c r="Q342" s="265">
        <v>0</v>
      </c>
      <c r="R342" s="265">
        <v>0</v>
      </c>
      <c r="S342" s="265">
        <v>0</v>
      </c>
      <c r="T342" s="265">
        <v>0</v>
      </c>
      <c r="U342" s="265">
        <v>0</v>
      </c>
      <c r="V342" s="265">
        <v>0</v>
      </c>
      <c r="W342" s="266">
        <v>0</v>
      </c>
    </row>
    <row r="343" spans="1:23" ht="15" thickTop="1" x14ac:dyDescent="0.3">
      <c r="B343" s="259" t="s">
        <v>35</v>
      </c>
      <c r="C343" s="260">
        <v>0</v>
      </c>
      <c r="D343" s="260">
        <v>0</v>
      </c>
      <c r="E343" s="260">
        <v>0</v>
      </c>
      <c r="F343" s="260">
        <v>-1.1641532182693481E-9</v>
      </c>
      <c r="G343" s="260">
        <v>-1.1641532182693481E-9</v>
      </c>
      <c r="H343" s="260">
        <v>0</v>
      </c>
      <c r="I343" s="260">
        <v>0</v>
      </c>
      <c r="J343" s="262">
        <v>0</v>
      </c>
      <c r="K343" s="260">
        <v>0</v>
      </c>
      <c r="L343" s="260">
        <v>0</v>
      </c>
      <c r="M343" s="260">
        <v>0</v>
      </c>
      <c r="N343" s="261">
        <v>0</v>
      </c>
      <c r="O343" s="260">
        <v>0</v>
      </c>
      <c r="P343" s="260">
        <v>0</v>
      </c>
      <c r="Q343" s="260">
        <v>0</v>
      </c>
      <c r="R343" s="260">
        <v>0</v>
      </c>
      <c r="S343" s="260">
        <v>0</v>
      </c>
      <c r="T343" s="260">
        <v>0</v>
      </c>
      <c r="U343" s="260">
        <v>0</v>
      </c>
      <c r="V343" s="260">
        <v>0</v>
      </c>
      <c r="W343" s="262">
        <v>0</v>
      </c>
    </row>
    <row r="344" spans="1:23" x14ac:dyDescent="0.3">
      <c r="A344" s="3"/>
      <c r="B344" s="82"/>
      <c r="C344" s="84"/>
      <c r="D344" s="84"/>
      <c r="E344" s="84"/>
      <c r="F344" s="84"/>
      <c r="G344" s="84"/>
      <c r="H344" s="84"/>
      <c r="I344" s="84"/>
      <c r="J344" s="100"/>
      <c r="K344" s="84"/>
      <c r="L344" s="84"/>
      <c r="M344" s="84"/>
      <c r="N344" s="84"/>
      <c r="O344" s="84"/>
      <c r="P344" s="84"/>
      <c r="Q344" s="84"/>
      <c r="R344" s="84"/>
      <c r="S344" s="84"/>
      <c r="T344" s="84"/>
      <c r="U344" s="84"/>
      <c r="V344" s="84"/>
      <c r="W344" s="100"/>
    </row>
  </sheetData>
  <conditionalFormatting sqref="C331:I331">
    <cfRule type="cellIs" dxfId="3" priority="4" operator="notEqual">
      <formula>0</formula>
    </cfRule>
  </conditionalFormatting>
  <conditionalFormatting sqref="C334:W334">
    <cfRule type="cellIs" dxfId="2" priority="2" operator="notEqual">
      <formula>0</formula>
    </cfRule>
  </conditionalFormatting>
  <conditionalFormatting sqref="C343:W343">
    <cfRule type="cellIs" dxfId="1" priority="1" operator="notEqual">
      <formula>0</formula>
    </cfRule>
  </conditionalFormatting>
  <conditionalFormatting sqref="K331:V331">
    <cfRule type="cellIs" dxfId="0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C6A4B-F9A1-49EB-90A1-5D2BABEE2658}">
  <sheetPr>
    <tabColor rgb="FFFFC000"/>
  </sheetPr>
  <dimension ref="A1:AA570"/>
  <sheetViews>
    <sheetView view="pageBreakPreview" topLeftCell="E543" zoomScaleNormal="100" zoomScaleSheetLayoutView="100" workbookViewId="0">
      <selection activeCell="R562" sqref="R562"/>
    </sheetView>
  </sheetViews>
  <sheetFormatPr defaultColWidth="9.109375" defaultRowHeight="13.2" x14ac:dyDescent="0.25"/>
  <cols>
    <col min="1" max="2" width="4.6640625" style="7" customWidth="1"/>
    <col min="3" max="3" width="10.5546875" style="7" customWidth="1"/>
    <col min="4" max="4" width="33.33203125" style="7" customWidth="1"/>
    <col min="5" max="5" width="2" style="7" customWidth="1"/>
    <col min="6" max="6" width="10.33203125" style="7" customWidth="1"/>
    <col min="7" max="7" width="2" style="7" customWidth="1"/>
    <col min="8" max="8" width="14.6640625" style="7" customWidth="1"/>
    <col min="9" max="9" width="2" style="7" customWidth="1"/>
    <col min="10" max="10" width="14.6640625" style="7" customWidth="1"/>
    <col min="11" max="11" width="2" style="7" customWidth="1"/>
    <col min="12" max="12" width="14.6640625" style="7" customWidth="1"/>
    <col min="13" max="13" width="2" style="7" customWidth="1"/>
    <col min="14" max="14" width="14.6640625" style="7" customWidth="1"/>
    <col min="15" max="15" width="2" style="7" customWidth="1"/>
    <col min="16" max="16" width="14.6640625" style="7" customWidth="1"/>
    <col min="17" max="17" width="1.6640625" style="7" customWidth="1"/>
    <col min="18" max="18" width="14.6640625" style="7" customWidth="1"/>
    <col min="19" max="16384" width="9.109375" style="200"/>
  </cols>
  <sheetData>
    <row r="1" spans="1:27" ht="13.8" thickBot="1" x14ac:dyDescent="0.3">
      <c r="A1" s="101" t="s">
        <v>754</v>
      </c>
      <c r="B1" s="102"/>
      <c r="C1" s="102"/>
      <c r="D1" s="102"/>
      <c r="E1" s="102"/>
      <c r="F1" s="102"/>
      <c r="G1" s="102" t="s">
        <v>755</v>
      </c>
      <c r="H1" s="102"/>
      <c r="I1" s="102"/>
      <c r="J1" s="102"/>
      <c r="K1" s="102"/>
      <c r="L1" s="102"/>
      <c r="M1" s="102"/>
      <c r="N1" s="102"/>
      <c r="O1" s="103"/>
      <c r="P1" s="104">
        <v>10</v>
      </c>
      <c r="Q1" s="6"/>
      <c r="R1" s="6" t="s">
        <v>756</v>
      </c>
      <c r="V1" s="200" t="s">
        <v>21</v>
      </c>
      <c r="W1" s="200" t="s">
        <v>22</v>
      </c>
      <c r="X1" s="200" t="s">
        <v>23</v>
      </c>
      <c r="Y1" s="200" t="s">
        <v>24</v>
      </c>
      <c r="Z1" s="200" t="s">
        <v>25</v>
      </c>
      <c r="AA1" s="200" t="s">
        <v>26</v>
      </c>
    </row>
    <row r="2" spans="1:27" x14ac:dyDescent="0.25">
      <c r="A2" s="105" t="s">
        <v>2</v>
      </c>
      <c r="B2" s="105"/>
      <c r="C2" s="105"/>
      <c r="D2" s="105"/>
      <c r="E2" s="106" t="s">
        <v>3</v>
      </c>
      <c r="F2" s="201" t="s">
        <v>757</v>
      </c>
      <c r="G2" s="105"/>
      <c r="H2" s="105"/>
      <c r="I2" s="105"/>
      <c r="J2" s="107"/>
      <c r="K2" s="107"/>
      <c r="L2" s="105"/>
      <c r="M2" s="107"/>
      <c r="N2" s="107"/>
      <c r="O2" s="108"/>
      <c r="P2" s="107" t="s">
        <v>5</v>
      </c>
      <c r="R2" s="11"/>
      <c r="V2" s="200">
        <v>0</v>
      </c>
      <c r="W2" s="200">
        <v>0</v>
      </c>
      <c r="X2" s="200">
        <v>0</v>
      </c>
      <c r="Y2" s="200">
        <v>0</v>
      </c>
      <c r="Z2" s="200">
        <v>0</v>
      </c>
      <c r="AA2" s="200">
        <v>0</v>
      </c>
    </row>
    <row r="3" spans="1:27" x14ac:dyDescent="0.25">
      <c r="A3" s="105"/>
      <c r="B3" s="105"/>
      <c r="C3" s="105"/>
      <c r="D3" s="105"/>
      <c r="E3" s="105"/>
      <c r="F3" s="105" t="s">
        <v>758</v>
      </c>
      <c r="G3" s="105"/>
      <c r="H3" s="105"/>
      <c r="I3" s="105"/>
      <c r="J3" s="106"/>
      <c r="K3" s="109"/>
      <c r="L3" s="105"/>
      <c r="M3" s="105"/>
      <c r="N3" s="106"/>
      <c r="O3" s="106"/>
      <c r="P3" s="110" t="s">
        <v>7</v>
      </c>
      <c r="R3" s="8"/>
      <c r="V3" s="200">
        <v>0</v>
      </c>
      <c r="W3" s="200">
        <v>0</v>
      </c>
      <c r="X3" s="200">
        <v>0</v>
      </c>
      <c r="Y3" s="200">
        <v>0</v>
      </c>
      <c r="Z3" s="200">
        <v>0</v>
      </c>
      <c r="AA3" s="200">
        <v>0</v>
      </c>
    </row>
    <row r="4" spans="1:27" x14ac:dyDescent="0.25">
      <c r="A4" s="105" t="s">
        <v>8</v>
      </c>
      <c r="B4" s="105"/>
      <c r="C4" s="105"/>
      <c r="D4" s="105"/>
      <c r="E4" s="105"/>
      <c r="F4" s="105"/>
      <c r="G4" s="105"/>
      <c r="H4" s="105"/>
      <c r="I4" s="105"/>
      <c r="J4" s="106"/>
      <c r="K4" s="109"/>
      <c r="L4" s="106"/>
      <c r="M4" s="105"/>
      <c r="N4" s="105"/>
      <c r="O4" s="106"/>
      <c r="P4" s="110" t="s">
        <v>10</v>
      </c>
      <c r="R4" s="8"/>
      <c r="V4" s="200">
        <v>0</v>
      </c>
      <c r="W4" s="200">
        <v>0</v>
      </c>
      <c r="X4" s="200">
        <v>0</v>
      </c>
      <c r="Y4" s="200">
        <v>0</v>
      </c>
      <c r="Z4" s="200">
        <v>0</v>
      </c>
      <c r="AA4" s="200">
        <v>0</v>
      </c>
    </row>
    <row r="5" spans="1:27" x14ac:dyDescent="0.25">
      <c r="A5" s="105"/>
      <c r="B5" s="105"/>
      <c r="C5" s="105"/>
      <c r="D5" s="105"/>
      <c r="E5" s="105"/>
      <c r="F5" s="105"/>
      <c r="G5" s="105"/>
      <c r="H5" s="105"/>
      <c r="I5" s="105"/>
      <c r="J5" s="106"/>
      <c r="K5" s="109"/>
      <c r="L5" s="106"/>
      <c r="M5" s="105"/>
      <c r="N5" s="105"/>
      <c r="O5" s="111" t="s">
        <v>11</v>
      </c>
      <c r="P5" s="112" t="s">
        <v>12</v>
      </c>
      <c r="Q5" s="113"/>
      <c r="R5" s="114"/>
      <c r="V5" s="200">
        <v>0</v>
      </c>
      <c r="W5" s="200">
        <v>0</v>
      </c>
      <c r="X5" s="200">
        <v>0</v>
      </c>
      <c r="Y5" s="200">
        <v>0</v>
      </c>
      <c r="Z5" s="200">
        <v>0</v>
      </c>
      <c r="AA5" s="200">
        <v>0</v>
      </c>
    </row>
    <row r="6" spans="1:27" x14ac:dyDescent="0.25">
      <c r="A6" s="105"/>
      <c r="B6" s="105"/>
      <c r="C6" s="105"/>
      <c r="D6" s="105"/>
      <c r="E6" s="105"/>
      <c r="F6" s="105"/>
      <c r="G6" s="105"/>
      <c r="H6" s="105"/>
      <c r="I6" s="105"/>
      <c r="J6" s="106"/>
      <c r="K6" s="109"/>
      <c r="L6" s="106"/>
      <c r="M6" s="105"/>
      <c r="N6" s="105"/>
      <c r="O6" s="106"/>
      <c r="P6" s="110" t="s">
        <v>13</v>
      </c>
      <c r="R6" s="8"/>
      <c r="V6" s="200">
        <v>0</v>
      </c>
      <c r="W6" s="200">
        <v>0</v>
      </c>
      <c r="X6" s="200">
        <v>0</v>
      </c>
      <c r="Y6" s="200">
        <v>0</v>
      </c>
      <c r="Z6" s="200">
        <v>0</v>
      </c>
      <c r="AA6" s="200">
        <v>0</v>
      </c>
    </row>
    <row r="7" spans="1:27" ht="13.8" thickBot="1" x14ac:dyDescent="0.3">
      <c r="A7" s="101" t="s">
        <v>14</v>
      </c>
      <c r="B7" s="102"/>
      <c r="C7" s="102"/>
      <c r="D7" s="102"/>
      <c r="E7" s="102"/>
      <c r="F7" s="102"/>
      <c r="G7" s="102"/>
      <c r="H7" s="115" t="s">
        <v>759</v>
      </c>
      <c r="I7" s="102"/>
      <c r="J7" s="102"/>
      <c r="K7" s="102"/>
      <c r="L7" s="102"/>
      <c r="M7" s="102"/>
      <c r="N7" s="102"/>
      <c r="O7" s="103"/>
      <c r="P7" s="102" t="s">
        <v>16</v>
      </c>
      <c r="Q7" s="6"/>
      <c r="R7" s="6"/>
      <c r="V7" s="200">
        <v>0</v>
      </c>
      <c r="W7" s="200">
        <v>0</v>
      </c>
      <c r="X7" s="200">
        <v>0</v>
      </c>
      <c r="Y7" s="200">
        <v>0</v>
      </c>
      <c r="Z7" s="200">
        <v>0</v>
      </c>
      <c r="AA7" s="200">
        <v>0</v>
      </c>
    </row>
    <row r="8" spans="1:27" x14ac:dyDescent="0.25"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46"/>
      <c r="P8" s="13"/>
      <c r="Q8" s="13"/>
      <c r="R8" s="13"/>
      <c r="V8" s="200">
        <v>0</v>
      </c>
      <c r="W8" s="200">
        <v>0</v>
      </c>
      <c r="X8" s="200">
        <v>0</v>
      </c>
      <c r="Y8" s="200">
        <v>0</v>
      </c>
      <c r="Z8" s="200">
        <v>0</v>
      </c>
      <c r="AA8" s="200">
        <v>0</v>
      </c>
    </row>
    <row r="9" spans="1:27" x14ac:dyDescent="0.25">
      <c r="C9" s="13" t="s">
        <v>18</v>
      </c>
      <c r="D9" s="13" t="s">
        <v>19</v>
      </c>
      <c r="E9" s="13"/>
      <c r="F9" s="13" t="s">
        <v>20</v>
      </c>
      <c r="G9" s="13"/>
      <c r="H9" s="13" t="s">
        <v>21</v>
      </c>
      <c r="I9" s="13"/>
      <c r="J9" s="14" t="s">
        <v>22</v>
      </c>
      <c r="K9" s="14"/>
      <c r="L9" s="13" t="s">
        <v>23</v>
      </c>
      <c r="M9" s="13"/>
      <c r="N9" s="13" t="s">
        <v>24</v>
      </c>
      <c r="O9" s="46"/>
      <c r="P9" s="13" t="s">
        <v>25</v>
      </c>
      <c r="Q9" s="13"/>
      <c r="R9" s="13" t="s">
        <v>26</v>
      </c>
      <c r="V9" s="200">
        <v>0</v>
      </c>
      <c r="W9" s="200">
        <v>0</v>
      </c>
      <c r="X9" s="200">
        <v>0</v>
      </c>
      <c r="Y9" s="200">
        <v>0</v>
      </c>
      <c r="Z9" s="200">
        <v>0</v>
      </c>
      <c r="AA9" s="200">
        <v>0</v>
      </c>
    </row>
    <row r="10" spans="1:27" x14ac:dyDescent="0.25">
      <c r="C10" s="14" t="s">
        <v>17</v>
      </c>
      <c r="D10" s="14" t="s">
        <v>17</v>
      </c>
      <c r="F10" s="14" t="s">
        <v>760</v>
      </c>
      <c r="G10" s="14"/>
      <c r="H10" s="13" t="s">
        <v>720</v>
      </c>
      <c r="I10" s="14"/>
      <c r="J10" s="13" t="s">
        <v>753</v>
      </c>
      <c r="K10" s="14"/>
      <c r="L10" s="14" t="s">
        <v>753</v>
      </c>
      <c r="M10" s="14"/>
      <c r="O10" s="8"/>
      <c r="P10" s="14" t="s">
        <v>720</v>
      </c>
      <c r="R10" s="14"/>
      <c r="V10" s="200">
        <v>0</v>
      </c>
      <c r="W10" s="200">
        <v>0</v>
      </c>
      <c r="X10" s="200">
        <v>0</v>
      </c>
      <c r="Y10" s="200">
        <v>0</v>
      </c>
      <c r="Z10" s="200">
        <v>0</v>
      </c>
      <c r="AA10" s="200">
        <v>0</v>
      </c>
    </row>
    <row r="11" spans="1:27" x14ac:dyDescent="0.25">
      <c r="A11" s="14" t="s">
        <v>32</v>
      </c>
      <c r="B11" s="14"/>
      <c r="C11" s="14" t="s">
        <v>33</v>
      </c>
      <c r="D11" s="14" t="s">
        <v>33</v>
      </c>
      <c r="E11" s="13"/>
      <c r="F11" s="14" t="s">
        <v>761</v>
      </c>
      <c r="G11" s="14"/>
      <c r="H11" s="14" t="s">
        <v>739</v>
      </c>
      <c r="I11" s="14"/>
      <c r="J11" s="14" t="s">
        <v>720</v>
      </c>
      <c r="K11" s="13"/>
      <c r="L11" s="14" t="s">
        <v>720</v>
      </c>
      <c r="M11" s="11"/>
      <c r="N11" s="14" t="s">
        <v>645</v>
      </c>
      <c r="O11" s="46"/>
      <c r="P11" s="13" t="s">
        <v>739</v>
      </c>
      <c r="Q11" s="13"/>
      <c r="R11" s="14" t="s">
        <v>34</v>
      </c>
      <c r="V11" s="200">
        <v>0</v>
      </c>
      <c r="W11" s="200">
        <v>0</v>
      </c>
      <c r="X11" s="200">
        <v>0</v>
      </c>
      <c r="Y11" s="200">
        <v>0</v>
      </c>
      <c r="Z11" s="200">
        <v>0</v>
      </c>
      <c r="AA11" s="200">
        <v>0</v>
      </c>
    </row>
    <row r="12" spans="1:27" ht="13.8" thickBot="1" x14ac:dyDescent="0.3">
      <c r="A12" s="12" t="s">
        <v>36</v>
      </c>
      <c r="B12" s="12"/>
      <c r="C12" s="12" t="s">
        <v>37</v>
      </c>
      <c r="D12" s="12" t="s">
        <v>38</v>
      </c>
      <c r="E12" s="12"/>
      <c r="F12" s="15" t="s">
        <v>762</v>
      </c>
      <c r="G12" s="15"/>
      <c r="H12" s="15" t="s">
        <v>763</v>
      </c>
      <c r="I12" s="202"/>
      <c r="J12" s="15" t="s">
        <v>764</v>
      </c>
      <c r="K12" s="202"/>
      <c r="L12" s="202" t="s">
        <v>765</v>
      </c>
      <c r="M12" s="16"/>
      <c r="N12" s="16" t="s">
        <v>766</v>
      </c>
      <c r="O12" s="203"/>
      <c r="P12" s="16" t="s">
        <v>767</v>
      </c>
      <c r="Q12" s="16"/>
      <c r="R12" s="16" t="s">
        <v>52</v>
      </c>
      <c r="V12" s="200">
        <v>0</v>
      </c>
      <c r="W12" s="200">
        <v>0</v>
      </c>
      <c r="X12" s="200">
        <v>0</v>
      </c>
      <c r="Y12" s="200">
        <v>0</v>
      </c>
      <c r="Z12" s="200">
        <v>0</v>
      </c>
      <c r="AA12" s="200">
        <v>0</v>
      </c>
    </row>
    <row r="13" spans="1:27" x14ac:dyDescent="0.25">
      <c r="A13" s="14">
        <v>1</v>
      </c>
      <c r="B13" s="17"/>
      <c r="N13" s="18">
        <v>6</v>
      </c>
      <c r="O13" s="8"/>
      <c r="V13" s="200">
        <v>0</v>
      </c>
      <c r="W13" s="200">
        <v>0</v>
      </c>
      <c r="X13" s="200">
        <v>0</v>
      </c>
      <c r="Y13" s="200">
        <v>0</v>
      </c>
      <c r="Z13" s="200">
        <v>0</v>
      </c>
      <c r="AA13" s="200">
        <v>0</v>
      </c>
    </row>
    <row r="14" spans="1:27" x14ac:dyDescent="0.25">
      <c r="A14" s="14">
        <v>2</v>
      </c>
      <c r="B14" s="17"/>
      <c r="D14" s="7" t="s">
        <v>54</v>
      </c>
      <c r="F14" s="18">
        <v>24</v>
      </c>
      <c r="G14" s="19"/>
      <c r="H14" s="18">
        <v>3</v>
      </c>
      <c r="I14" s="19"/>
      <c r="J14" s="18">
        <v>4</v>
      </c>
      <c r="K14" s="19"/>
      <c r="L14" s="18">
        <v>5</v>
      </c>
      <c r="M14" s="19"/>
      <c r="N14" s="18">
        <v>7</v>
      </c>
      <c r="O14" s="116"/>
      <c r="P14" s="18">
        <v>8</v>
      </c>
      <c r="Q14" s="19"/>
      <c r="R14" s="18">
        <v>9</v>
      </c>
      <c r="V14" s="200">
        <v>0</v>
      </c>
      <c r="W14" s="200">
        <v>0</v>
      </c>
      <c r="X14" s="200">
        <v>0</v>
      </c>
      <c r="Y14" s="200">
        <v>0</v>
      </c>
      <c r="Z14" s="200">
        <v>0</v>
      </c>
      <c r="AA14" s="200">
        <v>0</v>
      </c>
    </row>
    <row r="15" spans="1:27" x14ac:dyDescent="0.25">
      <c r="A15" s="14">
        <v>3</v>
      </c>
      <c r="B15" s="17"/>
      <c r="D15" s="7" t="s">
        <v>55</v>
      </c>
      <c r="O15" s="8"/>
      <c r="V15" s="200">
        <v>0</v>
      </c>
      <c r="W15" s="200">
        <v>0</v>
      </c>
      <c r="X15" s="200">
        <v>0</v>
      </c>
      <c r="Y15" s="200">
        <v>0</v>
      </c>
      <c r="Z15" s="200">
        <v>0</v>
      </c>
      <c r="AA15" s="200">
        <v>0</v>
      </c>
    </row>
    <row r="16" spans="1:27" x14ac:dyDescent="0.25">
      <c r="A16" s="14">
        <v>4</v>
      </c>
      <c r="B16" s="17"/>
      <c r="D16" s="7" t="s">
        <v>56</v>
      </c>
      <c r="H16" s="21"/>
      <c r="I16" s="21"/>
      <c r="J16" s="20"/>
      <c r="K16" s="20"/>
      <c r="L16" s="20"/>
      <c r="M16" s="20"/>
      <c r="N16" s="20"/>
      <c r="O16" s="28"/>
      <c r="P16" s="22"/>
      <c r="Q16" s="22"/>
      <c r="R16" s="20"/>
      <c r="V16" s="200">
        <v>0</v>
      </c>
      <c r="W16" s="200">
        <v>0</v>
      </c>
      <c r="X16" s="200">
        <v>0</v>
      </c>
      <c r="Y16" s="200">
        <v>0</v>
      </c>
      <c r="Z16" s="200">
        <v>0</v>
      </c>
      <c r="AA16" s="200">
        <v>0</v>
      </c>
    </row>
    <row r="17" spans="1:27" x14ac:dyDescent="0.25">
      <c r="A17" s="14">
        <v>5</v>
      </c>
      <c r="B17" s="17"/>
      <c r="C17" s="14">
        <v>31140</v>
      </c>
      <c r="D17" s="7" t="s">
        <v>57</v>
      </c>
      <c r="F17" s="23">
        <v>3.2</v>
      </c>
      <c r="G17" s="8"/>
      <c r="H17" s="117">
        <v>253327.68773000012</v>
      </c>
      <c r="I17" s="25"/>
      <c r="J17" s="117">
        <v>28058.42685</v>
      </c>
      <c r="K17" s="204"/>
      <c r="L17" s="117">
        <v>-496.25665000000004</v>
      </c>
      <c r="M17" s="204"/>
      <c r="N17" s="117">
        <v>0</v>
      </c>
      <c r="O17" s="25"/>
      <c r="P17" s="24">
        <v>280889.85793000011</v>
      </c>
      <c r="Q17" s="204"/>
      <c r="R17" s="117">
        <v>255632.52487999998</v>
      </c>
      <c r="V17" s="200">
        <v>5</v>
      </c>
      <c r="W17" s="200">
        <v>5</v>
      </c>
      <c r="X17" s="200">
        <v>5</v>
      </c>
      <c r="Y17" s="200">
        <v>0</v>
      </c>
      <c r="Z17" s="200">
        <v>5</v>
      </c>
      <c r="AA17" s="200">
        <v>5</v>
      </c>
    </row>
    <row r="18" spans="1:27" x14ac:dyDescent="0.25">
      <c r="A18" s="14">
        <v>6</v>
      </c>
      <c r="B18" s="17"/>
      <c r="C18" s="14">
        <v>31240</v>
      </c>
      <c r="D18" s="7" t="s">
        <v>58</v>
      </c>
      <c r="F18" s="23">
        <v>4.5999999999999996</v>
      </c>
      <c r="G18" s="8"/>
      <c r="H18" s="117">
        <v>188160.52046999987</v>
      </c>
      <c r="I18" s="25"/>
      <c r="J18" s="117">
        <v>2827.4791800000003</v>
      </c>
      <c r="K18" s="204"/>
      <c r="L18" s="117">
        <v>-1358.69417</v>
      </c>
      <c r="M18" s="204"/>
      <c r="N18" s="117">
        <v>0</v>
      </c>
      <c r="O18" s="25"/>
      <c r="P18" s="24">
        <v>189629.30547999986</v>
      </c>
      <c r="Q18" s="204"/>
      <c r="R18" s="117">
        <v>195814.15101</v>
      </c>
      <c r="V18" s="200">
        <v>5</v>
      </c>
      <c r="W18" s="200">
        <v>5</v>
      </c>
      <c r="X18" s="200">
        <v>5</v>
      </c>
      <c r="Y18" s="200">
        <v>0</v>
      </c>
      <c r="Z18" s="200">
        <v>5</v>
      </c>
      <c r="AA18" s="200">
        <v>5</v>
      </c>
    </row>
    <row r="19" spans="1:27" x14ac:dyDescent="0.25">
      <c r="A19" s="14">
        <v>7</v>
      </c>
      <c r="B19" s="17"/>
      <c r="C19" s="14">
        <v>31440</v>
      </c>
      <c r="D19" s="7" t="s">
        <v>59</v>
      </c>
      <c r="F19" s="23">
        <v>3.1</v>
      </c>
      <c r="G19" s="8"/>
      <c r="H19" s="117">
        <v>9203.0727400000014</v>
      </c>
      <c r="I19" s="25"/>
      <c r="J19" s="117">
        <v>11850.779960000002</v>
      </c>
      <c r="K19" s="204"/>
      <c r="L19" s="117">
        <v>-367.41965999999996</v>
      </c>
      <c r="M19" s="204"/>
      <c r="N19" s="117">
        <v>0</v>
      </c>
      <c r="O19" s="25"/>
      <c r="P19" s="24">
        <v>20686.433040000004</v>
      </c>
      <c r="Q19" s="204"/>
      <c r="R19" s="117">
        <v>10956.07315</v>
      </c>
      <c r="V19" s="200">
        <v>5</v>
      </c>
      <c r="W19" s="200">
        <v>5</v>
      </c>
      <c r="X19" s="200">
        <v>5</v>
      </c>
      <c r="Y19" s="200">
        <v>0</v>
      </c>
      <c r="Z19" s="200">
        <v>5</v>
      </c>
      <c r="AA19" s="200">
        <v>5</v>
      </c>
    </row>
    <row r="20" spans="1:27" x14ac:dyDescent="0.25">
      <c r="A20" s="14">
        <v>8</v>
      </c>
      <c r="B20" s="17"/>
      <c r="C20" s="14">
        <v>31540</v>
      </c>
      <c r="D20" s="7" t="s">
        <v>60</v>
      </c>
      <c r="F20" s="23">
        <v>3.5000000000000004</v>
      </c>
      <c r="G20" s="8"/>
      <c r="H20" s="117">
        <v>43844.698180000007</v>
      </c>
      <c r="I20" s="25"/>
      <c r="J20" s="117">
        <v>161.30598999999998</v>
      </c>
      <c r="K20" s="204"/>
      <c r="L20" s="117">
        <v>-25.90945</v>
      </c>
      <c r="M20" s="204"/>
      <c r="N20" s="117">
        <v>0</v>
      </c>
      <c r="O20" s="25"/>
      <c r="P20" s="24">
        <v>43980.094720000008</v>
      </c>
      <c r="Q20" s="204"/>
      <c r="R20" s="117">
        <v>43859.259890000001</v>
      </c>
      <c r="V20" s="200">
        <v>5</v>
      </c>
      <c r="W20" s="200">
        <v>5</v>
      </c>
      <c r="X20" s="200">
        <v>5</v>
      </c>
      <c r="Y20" s="200">
        <v>0</v>
      </c>
      <c r="Z20" s="200">
        <v>5</v>
      </c>
      <c r="AA20" s="200">
        <v>5</v>
      </c>
    </row>
    <row r="21" spans="1:27" x14ac:dyDescent="0.25">
      <c r="A21" s="14">
        <v>9</v>
      </c>
      <c r="B21" s="17"/>
      <c r="C21" s="14">
        <v>31640</v>
      </c>
      <c r="D21" s="7" t="s">
        <v>61</v>
      </c>
      <c r="F21" s="23">
        <v>3.3000000000000003</v>
      </c>
      <c r="G21" s="8"/>
      <c r="H21" s="117">
        <v>25748.279890000002</v>
      </c>
      <c r="I21" s="25"/>
      <c r="J21" s="117">
        <v>1013.70962</v>
      </c>
      <c r="K21" s="204"/>
      <c r="L21" s="117">
        <v>-313.49071000000004</v>
      </c>
      <c r="M21" s="204"/>
      <c r="N21" s="117">
        <v>0</v>
      </c>
      <c r="O21" s="25"/>
      <c r="P21" s="24">
        <v>26448.498800000001</v>
      </c>
      <c r="Q21" s="204"/>
      <c r="R21" s="117">
        <v>26136.411909999999</v>
      </c>
      <c r="V21" s="200">
        <v>5</v>
      </c>
      <c r="W21" s="200">
        <v>5</v>
      </c>
      <c r="X21" s="200">
        <v>5</v>
      </c>
      <c r="Y21" s="200">
        <v>0</v>
      </c>
      <c r="Z21" s="200">
        <v>4</v>
      </c>
      <c r="AA21" s="200">
        <v>5</v>
      </c>
    </row>
    <row r="22" spans="1:27" x14ac:dyDescent="0.25">
      <c r="A22" s="14">
        <v>10</v>
      </c>
      <c r="B22" s="17"/>
      <c r="C22" s="14"/>
      <c r="D22" s="7" t="s">
        <v>62</v>
      </c>
      <c r="H22" s="27">
        <v>520284.25900999998</v>
      </c>
      <c r="I22" s="28"/>
      <c r="J22" s="27">
        <v>43911.7016</v>
      </c>
      <c r="K22" s="28"/>
      <c r="L22" s="27">
        <v>-2561.7706400000002</v>
      </c>
      <c r="M22" s="28"/>
      <c r="N22" s="27">
        <v>0</v>
      </c>
      <c r="O22" s="28"/>
      <c r="P22" s="27">
        <v>561634.18996999995</v>
      </c>
      <c r="Q22" s="28"/>
      <c r="R22" s="27">
        <v>532398.42083999992</v>
      </c>
      <c r="V22" s="200">
        <v>5</v>
      </c>
      <c r="W22" s="200">
        <v>4</v>
      </c>
      <c r="X22" s="200">
        <v>5</v>
      </c>
      <c r="Y22" s="200">
        <v>0</v>
      </c>
      <c r="Z22" s="200">
        <v>5</v>
      </c>
      <c r="AA22" s="200">
        <v>5</v>
      </c>
    </row>
    <row r="23" spans="1:27" x14ac:dyDescent="0.25">
      <c r="A23" s="14">
        <v>11</v>
      </c>
      <c r="B23" s="17"/>
      <c r="C23" s="14"/>
      <c r="H23" s="29"/>
      <c r="I23" s="29"/>
      <c r="J23" s="29"/>
      <c r="K23" s="30"/>
      <c r="L23" s="29"/>
      <c r="M23" s="30"/>
      <c r="N23" s="29"/>
      <c r="O23" s="30"/>
      <c r="P23" s="29"/>
      <c r="Q23" s="30"/>
      <c r="R23" s="29"/>
      <c r="V23" s="200">
        <v>0</v>
      </c>
      <c r="W23" s="200">
        <v>0</v>
      </c>
      <c r="X23" s="200">
        <v>0</v>
      </c>
      <c r="Y23" s="200">
        <v>0</v>
      </c>
      <c r="Z23" s="200">
        <v>0</v>
      </c>
      <c r="AA23" s="200">
        <v>0</v>
      </c>
    </row>
    <row r="24" spans="1:27" x14ac:dyDescent="0.25">
      <c r="A24" s="14">
        <v>12</v>
      </c>
      <c r="B24" s="17"/>
      <c r="C24" s="14"/>
      <c r="D24" s="7" t="s">
        <v>63</v>
      </c>
      <c r="H24" s="31"/>
      <c r="I24" s="31"/>
      <c r="J24" s="31"/>
      <c r="K24" s="30"/>
      <c r="L24" s="31"/>
      <c r="M24" s="30"/>
      <c r="N24" s="31"/>
      <c r="O24" s="30"/>
      <c r="P24" s="31"/>
      <c r="Q24" s="30"/>
      <c r="R24" s="31"/>
      <c r="V24" s="200">
        <v>0</v>
      </c>
      <c r="W24" s="200">
        <v>0</v>
      </c>
      <c r="X24" s="200">
        <v>0</v>
      </c>
      <c r="Y24" s="200">
        <v>0</v>
      </c>
      <c r="Z24" s="200">
        <v>0</v>
      </c>
      <c r="AA24" s="200">
        <v>0</v>
      </c>
    </row>
    <row r="25" spans="1:27" x14ac:dyDescent="0.25">
      <c r="A25" s="14">
        <v>13</v>
      </c>
      <c r="B25" s="17"/>
      <c r="C25" s="14">
        <v>31141</v>
      </c>
      <c r="D25" s="7" t="s">
        <v>57</v>
      </c>
      <c r="F25" s="23">
        <v>2.8000000000000003</v>
      </c>
      <c r="G25" s="8"/>
      <c r="H25" s="117">
        <v>0</v>
      </c>
      <c r="I25" s="25"/>
      <c r="J25" s="117">
        <v>0</v>
      </c>
      <c r="K25" s="204"/>
      <c r="L25" s="117">
        <v>0</v>
      </c>
      <c r="M25" s="204"/>
      <c r="N25" s="117">
        <v>0</v>
      </c>
      <c r="O25" s="25"/>
      <c r="P25" s="24">
        <v>0</v>
      </c>
      <c r="Q25" s="204"/>
      <c r="R25" s="117">
        <v>0</v>
      </c>
      <c r="V25" s="200">
        <v>0</v>
      </c>
      <c r="W25" s="200">
        <v>0</v>
      </c>
      <c r="X25" s="200">
        <v>0</v>
      </c>
      <c r="Y25" s="200">
        <v>0</v>
      </c>
      <c r="Z25" s="200">
        <v>0</v>
      </c>
      <c r="AA25" s="200">
        <v>0</v>
      </c>
    </row>
    <row r="26" spans="1:27" x14ac:dyDescent="0.25">
      <c r="A26" s="14">
        <v>14</v>
      </c>
      <c r="B26" s="17"/>
      <c r="C26" s="14">
        <v>31241</v>
      </c>
      <c r="D26" s="7" t="s">
        <v>58</v>
      </c>
      <c r="F26" s="23">
        <v>5.2</v>
      </c>
      <c r="G26" s="8"/>
      <c r="H26" s="117">
        <v>0</v>
      </c>
      <c r="I26" s="25"/>
      <c r="J26" s="117">
        <v>0</v>
      </c>
      <c r="K26" s="204"/>
      <c r="L26" s="117">
        <v>0</v>
      </c>
      <c r="M26" s="204"/>
      <c r="N26" s="117">
        <v>0</v>
      </c>
      <c r="O26" s="25"/>
      <c r="P26" s="24">
        <v>0</v>
      </c>
      <c r="Q26" s="204"/>
      <c r="R26" s="117">
        <v>0</v>
      </c>
      <c r="V26" s="200">
        <v>0</v>
      </c>
      <c r="W26" s="200">
        <v>0</v>
      </c>
      <c r="X26" s="200">
        <v>0</v>
      </c>
      <c r="Y26" s="200">
        <v>0</v>
      </c>
      <c r="Z26" s="200">
        <v>0</v>
      </c>
      <c r="AA26" s="200">
        <v>0</v>
      </c>
    </row>
    <row r="27" spans="1:27" x14ac:dyDescent="0.25">
      <c r="A27" s="14">
        <v>15</v>
      </c>
      <c r="B27" s="17"/>
      <c r="C27" s="14">
        <v>31441</v>
      </c>
      <c r="D27" s="7" t="s">
        <v>59</v>
      </c>
      <c r="F27" s="23">
        <v>5.8</v>
      </c>
      <c r="G27" s="8"/>
      <c r="H27" s="117">
        <v>0</v>
      </c>
      <c r="I27" s="25"/>
      <c r="J27" s="117">
        <v>0</v>
      </c>
      <c r="K27" s="204"/>
      <c r="L27" s="117">
        <v>0</v>
      </c>
      <c r="M27" s="204"/>
      <c r="N27" s="117">
        <v>0</v>
      </c>
      <c r="O27" s="25"/>
      <c r="P27" s="24">
        <v>0</v>
      </c>
      <c r="Q27" s="204"/>
      <c r="R27" s="117">
        <v>0</v>
      </c>
      <c r="V27" s="200">
        <v>0</v>
      </c>
      <c r="W27" s="200">
        <v>0</v>
      </c>
      <c r="X27" s="200">
        <v>0</v>
      </c>
      <c r="Y27" s="200">
        <v>0</v>
      </c>
      <c r="Z27" s="200">
        <v>0</v>
      </c>
      <c r="AA27" s="200">
        <v>0</v>
      </c>
    </row>
    <row r="28" spans="1:27" x14ac:dyDescent="0.25">
      <c r="A28" s="14">
        <v>16</v>
      </c>
      <c r="B28" s="17"/>
      <c r="C28" s="14">
        <v>31541</v>
      </c>
      <c r="D28" s="7" t="s">
        <v>60</v>
      </c>
      <c r="F28" s="23">
        <v>4.3999999999999995</v>
      </c>
      <c r="G28" s="8"/>
      <c r="H28" s="117">
        <v>0</v>
      </c>
      <c r="I28" s="25"/>
      <c r="J28" s="117">
        <v>0</v>
      </c>
      <c r="K28" s="204"/>
      <c r="L28" s="117">
        <v>0</v>
      </c>
      <c r="M28" s="204"/>
      <c r="N28" s="117">
        <v>0</v>
      </c>
      <c r="O28" s="25"/>
      <c r="P28" s="24">
        <v>0</v>
      </c>
      <c r="Q28" s="204"/>
      <c r="R28" s="117">
        <v>0</v>
      </c>
      <c r="V28" s="200">
        <v>0</v>
      </c>
      <c r="W28" s="200">
        <v>0</v>
      </c>
      <c r="X28" s="200">
        <v>0</v>
      </c>
      <c r="Y28" s="200">
        <v>0</v>
      </c>
      <c r="Z28" s="200">
        <v>0</v>
      </c>
      <c r="AA28" s="200">
        <v>0</v>
      </c>
    </row>
    <row r="29" spans="1:27" x14ac:dyDescent="0.25">
      <c r="A29" s="14">
        <v>17</v>
      </c>
      <c r="B29" s="17"/>
      <c r="C29" s="14">
        <v>31641</v>
      </c>
      <c r="D29" s="7" t="s">
        <v>61</v>
      </c>
      <c r="F29" s="23">
        <v>3.5999999999999996</v>
      </c>
      <c r="G29" s="8"/>
      <c r="H29" s="117">
        <v>0</v>
      </c>
      <c r="I29" s="25"/>
      <c r="J29" s="117">
        <v>0</v>
      </c>
      <c r="K29" s="204"/>
      <c r="L29" s="117">
        <v>0</v>
      </c>
      <c r="M29" s="204"/>
      <c r="N29" s="117">
        <v>0</v>
      </c>
      <c r="O29" s="25"/>
      <c r="P29" s="24">
        <v>0</v>
      </c>
      <c r="Q29" s="204"/>
      <c r="R29" s="117">
        <v>0</v>
      </c>
      <c r="V29" s="200">
        <v>0</v>
      </c>
      <c r="W29" s="200">
        <v>0</v>
      </c>
      <c r="X29" s="200">
        <v>0</v>
      </c>
      <c r="Y29" s="200">
        <v>0</v>
      </c>
      <c r="Z29" s="200">
        <v>0</v>
      </c>
      <c r="AA29" s="200">
        <v>0</v>
      </c>
    </row>
    <row r="30" spans="1:27" x14ac:dyDescent="0.25">
      <c r="A30" s="14">
        <v>18</v>
      </c>
      <c r="B30" s="17"/>
      <c r="C30" s="14"/>
      <c r="D30" s="7" t="s">
        <v>64</v>
      </c>
      <c r="F30" s="23"/>
      <c r="H30" s="27">
        <v>0</v>
      </c>
      <c r="I30" s="30"/>
      <c r="J30" s="27">
        <v>0</v>
      </c>
      <c r="K30" s="30"/>
      <c r="L30" s="27">
        <v>0</v>
      </c>
      <c r="M30" s="30"/>
      <c r="N30" s="27">
        <v>0</v>
      </c>
      <c r="O30" s="30"/>
      <c r="P30" s="27">
        <v>0</v>
      </c>
      <c r="Q30" s="30"/>
      <c r="R30" s="27">
        <v>0</v>
      </c>
      <c r="V30" s="200">
        <v>0</v>
      </c>
      <c r="W30" s="200">
        <v>0</v>
      </c>
      <c r="X30" s="200">
        <v>0</v>
      </c>
      <c r="Y30" s="200">
        <v>0</v>
      </c>
      <c r="Z30" s="200">
        <v>0</v>
      </c>
      <c r="AA30" s="200">
        <v>0</v>
      </c>
    </row>
    <row r="31" spans="1:27" x14ac:dyDescent="0.25">
      <c r="A31" s="14">
        <v>19</v>
      </c>
      <c r="B31" s="17"/>
      <c r="O31" s="8"/>
      <c r="V31" s="200">
        <v>0</v>
      </c>
      <c r="W31" s="200">
        <v>0</v>
      </c>
      <c r="X31" s="200">
        <v>0</v>
      </c>
      <c r="Y31" s="200">
        <v>0</v>
      </c>
      <c r="Z31" s="200">
        <v>0</v>
      </c>
      <c r="AA31" s="200">
        <v>0</v>
      </c>
    </row>
    <row r="32" spans="1:27" x14ac:dyDescent="0.25">
      <c r="A32" s="14">
        <v>20</v>
      </c>
      <c r="B32" s="17"/>
      <c r="C32" s="14"/>
      <c r="D32" s="32" t="s">
        <v>65</v>
      </c>
      <c r="E32" s="32"/>
      <c r="F32" s="23"/>
      <c r="G32" s="32"/>
      <c r="H32" s="29"/>
      <c r="I32" s="29"/>
      <c r="J32" s="29"/>
      <c r="K32" s="30"/>
      <c r="L32" s="29"/>
      <c r="M32" s="30"/>
      <c r="N32" s="29"/>
      <c r="O32" s="30"/>
      <c r="P32" s="29"/>
      <c r="Q32" s="30"/>
      <c r="R32" s="29"/>
      <c r="V32" s="200">
        <v>0</v>
      </c>
      <c r="W32" s="200">
        <v>0</v>
      </c>
      <c r="X32" s="200">
        <v>0</v>
      </c>
      <c r="Y32" s="200">
        <v>0</v>
      </c>
      <c r="Z32" s="200">
        <v>0</v>
      </c>
      <c r="AA32" s="200">
        <v>0</v>
      </c>
    </row>
    <row r="33" spans="1:27" x14ac:dyDescent="0.25">
      <c r="A33" s="14">
        <v>21</v>
      </c>
      <c r="B33" s="17"/>
      <c r="C33" s="14">
        <v>31142</v>
      </c>
      <c r="D33" s="7" t="s">
        <v>57</v>
      </c>
      <c r="F33" s="23">
        <v>2.6</v>
      </c>
      <c r="G33" s="8"/>
      <c r="H33" s="117">
        <v>0</v>
      </c>
      <c r="I33" s="25"/>
      <c r="J33" s="117">
        <v>0</v>
      </c>
      <c r="K33" s="204"/>
      <c r="L33" s="117">
        <v>0</v>
      </c>
      <c r="M33" s="204"/>
      <c r="N33" s="117">
        <v>0</v>
      </c>
      <c r="O33" s="25"/>
      <c r="P33" s="24">
        <v>0</v>
      </c>
      <c r="Q33" s="204"/>
      <c r="R33" s="117">
        <v>0</v>
      </c>
      <c r="V33" s="200">
        <v>0</v>
      </c>
      <c r="W33" s="200">
        <v>0</v>
      </c>
      <c r="X33" s="200">
        <v>0</v>
      </c>
      <c r="Y33" s="200">
        <v>0</v>
      </c>
      <c r="Z33" s="200">
        <v>0</v>
      </c>
      <c r="AA33" s="200">
        <v>0</v>
      </c>
    </row>
    <row r="34" spans="1:27" x14ac:dyDescent="0.25">
      <c r="A34" s="14">
        <v>22</v>
      </c>
      <c r="B34" s="17"/>
      <c r="C34" s="14">
        <v>31242</v>
      </c>
      <c r="D34" s="7" t="s">
        <v>58</v>
      </c>
      <c r="F34" s="23">
        <v>4.3000000000000007</v>
      </c>
      <c r="G34" s="8"/>
      <c r="H34" s="117">
        <v>0</v>
      </c>
      <c r="I34" s="25"/>
      <c r="J34" s="117">
        <v>0</v>
      </c>
      <c r="K34" s="204"/>
      <c r="L34" s="117">
        <v>0</v>
      </c>
      <c r="M34" s="204"/>
      <c r="N34" s="117">
        <v>0</v>
      </c>
      <c r="O34" s="25"/>
      <c r="P34" s="24">
        <v>0</v>
      </c>
      <c r="Q34" s="204"/>
      <c r="R34" s="117">
        <v>0</v>
      </c>
      <c r="V34" s="200">
        <v>0</v>
      </c>
      <c r="W34" s="200">
        <v>0</v>
      </c>
      <c r="X34" s="200">
        <v>0</v>
      </c>
      <c r="Y34" s="200">
        <v>0</v>
      </c>
      <c r="Z34" s="200">
        <v>0</v>
      </c>
      <c r="AA34" s="200">
        <v>0</v>
      </c>
    </row>
    <row r="35" spans="1:27" x14ac:dyDescent="0.25">
      <c r="A35" s="14">
        <v>23</v>
      </c>
      <c r="B35" s="17"/>
      <c r="C35" s="14">
        <v>31442</v>
      </c>
      <c r="D35" s="7" t="s">
        <v>59</v>
      </c>
      <c r="F35" s="23">
        <v>4.0999999999999996</v>
      </c>
      <c r="G35" s="8"/>
      <c r="H35" s="117">
        <v>0</v>
      </c>
      <c r="I35" s="25"/>
      <c r="J35" s="117">
        <v>0</v>
      </c>
      <c r="K35" s="204"/>
      <c r="L35" s="117">
        <v>0</v>
      </c>
      <c r="M35" s="204"/>
      <c r="N35" s="117">
        <v>0</v>
      </c>
      <c r="O35" s="25"/>
      <c r="P35" s="24">
        <v>0</v>
      </c>
      <c r="Q35" s="204"/>
      <c r="R35" s="117">
        <v>0</v>
      </c>
      <c r="V35" s="200">
        <v>0</v>
      </c>
      <c r="W35" s="200">
        <v>0</v>
      </c>
      <c r="X35" s="200">
        <v>0</v>
      </c>
      <c r="Y35" s="200">
        <v>0</v>
      </c>
      <c r="Z35" s="200">
        <v>0</v>
      </c>
      <c r="AA35" s="200">
        <v>0</v>
      </c>
    </row>
    <row r="36" spans="1:27" x14ac:dyDescent="0.25">
      <c r="A36" s="14">
        <v>24</v>
      </c>
      <c r="B36" s="17"/>
      <c r="C36" s="14">
        <v>31542</v>
      </c>
      <c r="D36" s="7" t="s">
        <v>60</v>
      </c>
      <c r="F36" s="23">
        <v>5</v>
      </c>
      <c r="G36" s="8"/>
      <c r="H36" s="117">
        <v>0</v>
      </c>
      <c r="I36" s="25"/>
      <c r="J36" s="117">
        <v>0</v>
      </c>
      <c r="K36" s="204"/>
      <c r="L36" s="117">
        <v>0</v>
      </c>
      <c r="M36" s="204"/>
      <c r="N36" s="117">
        <v>0</v>
      </c>
      <c r="O36" s="25"/>
      <c r="P36" s="24">
        <v>0</v>
      </c>
      <c r="Q36" s="204"/>
      <c r="R36" s="117">
        <v>0</v>
      </c>
      <c r="V36" s="200">
        <v>0</v>
      </c>
      <c r="W36" s="200">
        <v>0</v>
      </c>
      <c r="X36" s="200">
        <v>0</v>
      </c>
      <c r="Y36" s="200">
        <v>0</v>
      </c>
      <c r="Z36" s="200">
        <v>0</v>
      </c>
      <c r="AA36" s="200">
        <v>0</v>
      </c>
    </row>
    <row r="37" spans="1:27" x14ac:dyDescent="0.25">
      <c r="A37" s="14">
        <v>25</v>
      </c>
      <c r="B37" s="17"/>
      <c r="C37" s="14">
        <v>31642</v>
      </c>
      <c r="D37" s="7" t="s">
        <v>61</v>
      </c>
      <c r="F37" s="23">
        <v>1.4000000000000001</v>
      </c>
      <c r="G37" s="8"/>
      <c r="H37" s="117">
        <v>0</v>
      </c>
      <c r="I37" s="25"/>
      <c r="J37" s="117">
        <v>0</v>
      </c>
      <c r="K37" s="204"/>
      <c r="L37" s="117">
        <v>0</v>
      </c>
      <c r="M37" s="204"/>
      <c r="N37" s="117">
        <v>0</v>
      </c>
      <c r="O37" s="25"/>
      <c r="P37" s="24">
        <v>0</v>
      </c>
      <c r="Q37" s="204"/>
      <c r="R37" s="117">
        <v>0</v>
      </c>
      <c r="V37" s="200">
        <v>0</v>
      </c>
      <c r="W37" s="200">
        <v>0</v>
      </c>
      <c r="X37" s="200">
        <v>0</v>
      </c>
      <c r="Y37" s="200">
        <v>0</v>
      </c>
      <c r="Z37" s="200">
        <v>0</v>
      </c>
      <c r="AA37" s="200">
        <v>0</v>
      </c>
    </row>
    <row r="38" spans="1:27" x14ac:dyDescent="0.25">
      <c r="A38" s="14">
        <v>26</v>
      </c>
      <c r="B38" s="17"/>
      <c r="C38" s="14"/>
      <c r="D38" s="35" t="s">
        <v>66</v>
      </c>
      <c r="E38" s="35"/>
      <c r="F38" s="23"/>
      <c r="H38" s="27">
        <v>0</v>
      </c>
      <c r="I38" s="30"/>
      <c r="J38" s="27">
        <v>0</v>
      </c>
      <c r="K38" s="30"/>
      <c r="L38" s="27">
        <v>0</v>
      </c>
      <c r="M38" s="30"/>
      <c r="N38" s="27">
        <v>0</v>
      </c>
      <c r="O38" s="30"/>
      <c r="P38" s="27">
        <v>0</v>
      </c>
      <c r="Q38" s="30"/>
      <c r="R38" s="27">
        <v>0</v>
      </c>
      <c r="V38" s="200">
        <v>0</v>
      </c>
      <c r="W38" s="200">
        <v>0</v>
      </c>
      <c r="X38" s="200">
        <v>0</v>
      </c>
      <c r="Y38" s="200">
        <v>0</v>
      </c>
      <c r="Z38" s="200">
        <v>0</v>
      </c>
      <c r="AA38" s="200">
        <v>0</v>
      </c>
    </row>
    <row r="39" spans="1:27" x14ac:dyDescent="0.25">
      <c r="A39" s="14">
        <v>27</v>
      </c>
      <c r="B39" s="17"/>
      <c r="C39" s="14"/>
      <c r="D39" s="35"/>
      <c r="E39" s="35"/>
      <c r="F39" s="23"/>
      <c r="G39" s="35"/>
      <c r="H39" s="30"/>
      <c r="I39" s="30"/>
      <c r="J39" s="30"/>
      <c r="K39" s="30"/>
      <c r="L39" s="30"/>
      <c r="M39" s="30"/>
      <c r="N39" s="30"/>
      <c r="O39" s="29"/>
      <c r="P39" s="30"/>
      <c r="Q39" s="29"/>
      <c r="R39" s="30"/>
      <c r="V39" s="200">
        <v>0</v>
      </c>
      <c r="W39" s="200">
        <v>0</v>
      </c>
      <c r="X39" s="200">
        <v>0</v>
      </c>
      <c r="Y39" s="200">
        <v>0</v>
      </c>
      <c r="Z39" s="200">
        <v>0</v>
      </c>
      <c r="AA39" s="200">
        <v>0</v>
      </c>
    </row>
    <row r="40" spans="1:27" x14ac:dyDescent="0.25">
      <c r="A40" s="14">
        <v>28</v>
      </c>
      <c r="B40" s="17"/>
      <c r="C40" s="14"/>
      <c r="D40" s="35" t="s">
        <v>67</v>
      </c>
      <c r="E40" s="35"/>
      <c r="F40" s="23"/>
      <c r="G40" s="35"/>
      <c r="H40" s="30"/>
      <c r="I40" s="30"/>
      <c r="J40" s="30"/>
      <c r="K40" s="30"/>
      <c r="L40" s="30"/>
      <c r="M40" s="30"/>
      <c r="N40" s="30"/>
      <c r="O40" s="29"/>
      <c r="P40" s="30"/>
      <c r="Q40" s="29"/>
      <c r="R40" s="30"/>
      <c r="V40" s="200">
        <v>0</v>
      </c>
      <c r="W40" s="200">
        <v>0</v>
      </c>
      <c r="X40" s="200">
        <v>0</v>
      </c>
      <c r="Y40" s="200">
        <v>0</v>
      </c>
      <c r="Z40" s="200">
        <v>0</v>
      </c>
      <c r="AA40" s="200">
        <v>0</v>
      </c>
    </row>
    <row r="41" spans="1:27" x14ac:dyDescent="0.25">
      <c r="A41" s="14">
        <v>29</v>
      </c>
      <c r="B41" s="17"/>
      <c r="C41" s="14">
        <v>31143</v>
      </c>
      <c r="D41" s="7" t="s">
        <v>57</v>
      </c>
      <c r="F41" s="23">
        <v>1.7000000000000002</v>
      </c>
      <c r="G41" s="8"/>
      <c r="H41" s="117">
        <v>0</v>
      </c>
      <c r="I41" s="25"/>
      <c r="J41" s="117">
        <v>0</v>
      </c>
      <c r="K41" s="204"/>
      <c r="L41" s="117">
        <v>0</v>
      </c>
      <c r="M41" s="204"/>
      <c r="N41" s="117">
        <v>0</v>
      </c>
      <c r="O41" s="25"/>
      <c r="P41" s="24">
        <v>0</v>
      </c>
      <c r="Q41" s="204"/>
      <c r="R41" s="117">
        <v>0</v>
      </c>
      <c r="V41" s="200">
        <v>0</v>
      </c>
      <c r="W41" s="200">
        <v>0</v>
      </c>
      <c r="X41" s="200">
        <v>0</v>
      </c>
      <c r="Y41" s="200">
        <v>0</v>
      </c>
      <c r="Z41" s="200">
        <v>0</v>
      </c>
      <c r="AA41" s="200">
        <v>0</v>
      </c>
    </row>
    <row r="42" spans="1:27" x14ac:dyDescent="0.25">
      <c r="A42" s="14">
        <v>30</v>
      </c>
      <c r="B42" s="17"/>
      <c r="C42" s="14">
        <v>31243</v>
      </c>
      <c r="D42" s="7" t="s">
        <v>58</v>
      </c>
      <c r="F42" s="23">
        <v>3.5999999999999996</v>
      </c>
      <c r="G42" s="8"/>
      <c r="H42" s="117">
        <v>0</v>
      </c>
      <c r="I42" s="25"/>
      <c r="J42" s="117">
        <v>0</v>
      </c>
      <c r="K42" s="204"/>
      <c r="L42" s="117">
        <v>0</v>
      </c>
      <c r="M42" s="204"/>
      <c r="N42" s="117">
        <v>0</v>
      </c>
      <c r="O42" s="25"/>
      <c r="P42" s="24">
        <v>0</v>
      </c>
      <c r="Q42" s="204"/>
      <c r="R42" s="117">
        <v>0</v>
      </c>
      <c r="V42" s="200">
        <v>0</v>
      </c>
      <c r="W42" s="200">
        <v>0</v>
      </c>
      <c r="X42" s="200">
        <v>0</v>
      </c>
      <c r="Y42" s="200">
        <v>0</v>
      </c>
      <c r="Z42" s="200">
        <v>0</v>
      </c>
      <c r="AA42" s="200">
        <v>0</v>
      </c>
    </row>
    <row r="43" spans="1:27" x14ac:dyDescent="0.25">
      <c r="A43" s="14">
        <v>31</v>
      </c>
      <c r="B43" s="17"/>
      <c r="C43" s="14">
        <v>31443</v>
      </c>
      <c r="D43" s="7" t="s">
        <v>59</v>
      </c>
      <c r="F43" s="23">
        <v>3.8</v>
      </c>
      <c r="G43" s="8"/>
      <c r="H43" s="117">
        <v>0</v>
      </c>
      <c r="I43" s="25"/>
      <c r="J43" s="117">
        <v>0</v>
      </c>
      <c r="K43" s="204"/>
      <c r="L43" s="117">
        <v>0</v>
      </c>
      <c r="M43" s="204"/>
      <c r="N43" s="117">
        <v>0</v>
      </c>
      <c r="O43" s="25"/>
      <c r="P43" s="24">
        <v>0</v>
      </c>
      <c r="Q43" s="204"/>
      <c r="R43" s="117">
        <v>0</v>
      </c>
      <c r="V43" s="200">
        <v>0</v>
      </c>
      <c r="W43" s="200">
        <v>0</v>
      </c>
      <c r="X43" s="200">
        <v>0</v>
      </c>
      <c r="Y43" s="200">
        <v>0</v>
      </c>
      <c r="Z43" s="200">
        <v>0</v>
      </c>
      <c r="AA43" s="200">
        <v>0</v>
      </c>
    </row>
    <row r="44" spans="1:27" x14ac:dyDescent="0.25">
      <c r="A44" s="14">
        <v>32</v>
      </c>
      <c r="B44" s="17"/>
      <c r="C44" s="14">
        <v>31543</v>
      </c>
      <c r="D44" s="7" t="s">
        <v>60</v>
      </c>
      <c r="F44" s="23">
        <v>3.2999999999999994</v>
      </c>
      <c r="G44" s="8"/>
      <c r="H44" s="117">
        <v>0</v>
      </c>
      <c r="I44" s="25"/>
      <c r="J44" s="117">
        <v>0</v>
      </c>
      <c r="K44" s="204"/>
      <c r="L44" s="117">
        <v>0</v>
      </c>
      <c r="M44" s="204"/>
      <c r="N44" s="117">
        <v>0</v>
      </c>
      <c r="O44" s="25"/>
      <c r="P44" s="24">
        <v>0</v>
      </c>
      <c r="Q44" s="204"/>
      <c r="R44" s="117">
        <v>0</v>
      </c>
      <c r="V44" s="200">
        <v>0</v>
      </c>
      <c r="W44" s="200">
        <v>0</v>
      </c>
      <c r="X44" s="200">
        <v>0</v>
      </c>
      <c r="Y44" s="200">
        <v>0</v>
      </c>
      <c r="Z44" s="200">
        <v>0</v>
      </c>
      <c r="AA44" s="200">
        <v>0</v>
      </c>
    </row>
    <row r="45" spans="1:27" x14ac:dyDescent="0.25">
      <c r="A45" s="14">
        <v>33</v>
      </c>
      <c r="B45" s="17"/>
      <c r="C45" s="14">
        <v>31643</v>
      </c>
      <c r="D45" s="7" t="s">
        <v>61</v>
      </c>
      <c r="F45" s="23">
        <v>3.5999999999999996</v>
      </c>
      <c r="G45" s="8"/>
      <c r="H45" s="117">
        <v>0</v>
      </c>
      <c r="I45" s="25"/>
      <c r="J45" s="117">
        <v>0</v>
      </c>
      <c r="K45" s="204"/>
      <c r="L45" s="117">
        <v>0</v>
      </c>
      <c r="M45" s="204"/>
      <c r="N45" s="117">
        <v>0</v>
      </c>
      <c r="O45" s="25"/>
      <c r="P45" s="24">
        <v>0</v>
      </c>
      <c r="Q45" s="204"/>
      <c r="R45" s="117">
        <v>0</v>
      </c>
      <c r="V45" s="200">
        <v>0</v>
      </c>
      <c r="W45" s="200">
        <v>0</v>
      </c>
      <c r="X45" s="200">
        <v>0</v>
      </c>
      <c r="Y45" s="200">
        <v>0</v>
      </c>
      <c r="Z45" s="200">
        <v>0</v>
      </c>
      <c r="AA45" s="200">
        <v>0</v>
      </c>
    </row>
    <row r="46" spans="1:27" x14ac:dyDescent="0.25">
      <c r="A46" s="14">
        <v>34</v>
      </c>
      <c r="B46" s="17"/>
      <c r="C46" s="14"/>
      <c r="D46" s="35" t="s">
        <v>68</v>
      </c>
      <c r="E46" s="35"/>
      <c r="F46" s="23"/>
      <c r="H46" s="27">
        <v>0</v>
      </c>
      <c r="I46" s="30"/>
      <c r="J46" s="27">
        <v>0</v>
      </c>
      <c r="K46" s="30"/>
      <c r="L46" s="27">
        <v>0</v>
      </c>
      <c r="M46" s="30"/>
      <c r="N46" s="27">
        <v>0</v>
      </c>
      <c r="O46" s="30"/>
      <c r="P46" s="27">
        <v>0</v>
      </c>
      <c r="Q46" s="30"/>
      <c r="R46" s="27">
        <v>0</v>
      </c>
      <c r="V46" s="200">
        <v>0</v>
      </c>
      <c r="W46" s="200">
        <v>0</v>
      </c>
      <c r="X46" s="200">
        <v>0</v>
      </c>
      <c r="Y46" s="200">
        <v>0</v>
      </c>
      <c r="Z46" s="200">
        <v>0</v>
      </c>
      <c r="AA46" s="200">
        <v>0</v>
      </c>
    </row>
    <row r="47" spans="1:27" x14ac:dyDescent="0.25">
      <c r="A47" s="14">
        <v>35</v>
      </c>
      <c r="B47" s="17"/>
      <c r="O47" s="8"/>
      <c r="V47" s="200">
        <v>0</v>
      </c>
      <c r="W47" s="200">
        <v>0</v>
      </c>
      <c r="X47" s="200">
        <v>0</v>
      </c>
      <c r="Y47" s="200">
        <v>0</v>
      </c>
      <c r="Z47" s="200">
        <v>0</v>
      </c>
      <c r="AA47" s="200">
        <v>0</v>
      </c>
    </row>
    <row r="48" spans="1:27" x14ac:dyDescent="0.25">
      <c r="A48" s="14">
        <v>36</v>
      </c>
      <c r="B48" s="17"/>
      <c r="C48" s="39"/>
      <c r="D48" s="35" t="s">
        <v>69</v>
      </c>
      <c r="E48" s="35"/>
      <c r="F48" s="23"/>
      <c r="G48" s="35"/>
      <c r="H48" s="30"/>
      <c r="I48" s="30"/>
      <c r="J48" s="30"/>
      <c r="K48" s="30"/>
      <c r="L48" s="30"/>
      <c r="M48" s="30"/>
      <c r="N48" s="30"/>
      <c r="O48" s="29"/>
      <c r="P48" s="30"/>
      <c r="Q48" s="29"/>
      <c r="R48" s="30"/>
      <c r="V48" s="200">
        <v>0</v>
      </c>
      <c r="W48" s="200">
        <v>0</v>
      </c>
      <c r="X48" s="200">
        <v>0</v>
      </c>
      <c r="Y48" s="200">
        <v>0</v>
      </c>
      <c r="Z48" s="200">
        <v>0</v>
      </c>
      <c r="AA48" s="200">
        <v>0</v>
      </c>
    </row>
    <row r="49" spans="1:27" x14ac:dyDescent="0.25">
      <c r="A49" s="14">
        <v>37</v>
      </c>
      <c r="B49" s="40"/>
      <c r="C49" s="14">
        <v>31144</v>
      </c>
      <c r="D49" s="7" t="s">
        <v>57</v>
      </c>
      <c r="F49" s="23">
        <v>1.9</v>
      </c>
      <c r="G49" s="8"/>
      <c r="H49" s="117">
        <v>55423.815810000007</v>
      </c>
      <c r="I49" s="25"/>
      <c r="J49" s="117">
        <v>617.89933999999994</v>
      </c>
      <c r="K49" s="204"/>
      <c r="L49" s="117">
        <v>-139.47883999999999</v>
      </c>
      <c r="M49" s="204"/>
      <c r="N49" s="117">
        <v>0</v>
      </c>
      <c r="O49" s="25"/>
      <c r="P49" s="24">
        <v>55902.23631</v>
      </c>
      <c r="Q49" s="204"/>
      <c r="R49" s="117">
        <v>55594.712009999996</v>
      </c>
      <c r="V49" s="200">
        <v>5</v>
      </c>
      <c r="W49" s="200">
        <v>5</v>
      </c>
      <c r="X49" s="200">
        <v>5</v>
      </c>
      <c r="Y49" s="200">
        <v>0</v>
      </c>
      <c r="Z49" s="200">
        <v>5</v>
      </c>
      <c r="AA49" s="200">
        <v>5</v>
      </c>
    </row>
    <row r="50" spans="1:27" x14ac:dyDescent="0.25">
      <c r="A50" s="14">
        <v>38</v>
      </c>
      <c r="B50" s="40"/>
      <c r="C50" s="14">
        <v>31244</v>
      </c>
      <c r="D50" s="7" t="s">
        <v>58</v>
      </c>
      <c r="F50" s="23">
        <v>3.2999999999999994</v>
      </c>
      <c r="G50" s="8"/>
      <c r="H50" s="117">
        <v>294179.50793999975</v>
      </c>
      <c r="I50" s="25"/>
      <c r="J50" s="117">
        <v>19030.862089999999</v>
      </c>
      <c r="K50" s="204"/>
      <c r="L50" s="117">
        <v>-4150.4370699999999</v>
      </c>
      <c r="M50" s="204"/>
      <c r="N50" s="117">
        <v>0</v>
      </c>
      <c r="O50" s="25"/>
      <c r="P50" s="24">
        <v>309059.93295999977</v>
      </c>
      <c r="Q50" s="204"/>
      <c r="R50" s="117">
        <v>302683.49302999995</v>
      </c>
      <c r="V50" s="200">
        <v>5</v>
      </c>
      <c r="W50" s="200">
        <v>5</v>
      </c>
      <c r="X50" s="200">
        <v>5</v>
      </c>
      <c r="Y50" s="200">
        <v>0</v>
      </c>
      <c r="Z50" s="200">
        <v>5</v>
      </c>
      <c r="AA50" s="200">
        <v>5</v>
      </c>
    </row>
    <row r="51" spans="1:27" x14ac:dyDescent="0.25">
      <c r="A51" s="14">
        <v>39</v>
      </c>
      <c r="B51" s="40"/>
      <c r="C51" s="14">
        <v>31444</v>
      </c>
      <c r="D51" s="7" t="s">
        <v>59</v>
      </c>
      <c r="F51" s="23">
        <v>3.2</v>
      </c>
      <c r="G51" s="8"/>
      <c r="H51" s="117">
        <v>110049.60276000004</v>
      </c>
      <c r="I51" s="25"/>
      <c r="J51" s="117">
        <v>3783.4222300000001</v>
      </c>
      <c r="K51" s="204"/>
      <c r="L51" s="117">
        <v>-445.40151000000003</v>
      </c>
      <c r="M51" s="204"/>
      <c r="N51" s="117">
        <v>0</v>
      </c>
      <c r="O51" s="25"/>
      <c r="P51" s="24">
        <v>113387.62348000004</v>
      </c>
      <c r="Q51" s="204"/>
      <c r="R51" s="117">
        <v>111591.23208</v>
      </c>
      <c r="V51" s="200">
        <v>5</v>
      </c>
      <c r="W51" s="200">
        <v>5</v>
      </c>
      <c r="X51" s="200">
        <v>5</v>
      </c>
      <c r="Y51" s="200">
        <v>0</v>
      </c>
      <c r="Z51" s="200">
        <v>5</v>
      </c>
      <c r="AA51" s="200">
        <v>5</v>
      </c>
    </row>
    <row r="52" spans="1:27" x14ac:dyDescent="0.25">
      <c r="A52" s="14">
        <v>40</v>
      </c>
      <c r="B52" s="40"/>
      <c r="C52" s="14">
        <v>31544</v>
      </c>
      <c r="D52" s="7" t="s">
        <v>60</v>
      </c>
      <c r="F52" s="23">
        <v>2.9</v>
      </c>
      <c r="G52" s="8"/>
      <c r="H52" s="117">
        <v>52321.753069999992</v>
      </c>
      <c r="I52" s="25"/>
      <c r="J52" s="117">
        <v>1135.21488</v>
      </c>
      <c r="K52" s="204"/>
      <c r="L52" s="117">
        <v>-597.47387000000003</v>
      </c>
      <c r="M52" s="204"/>
      <c r="N52" s="117">
        <v>0</v>
      </c>
      <c r="O52" s="25"/>
      <c r="P52" s="24">
        <v>52859.494079999989</v>
      </c>
      <c r="Q52" s="204"/>
      <c r="R52" s="117">
        <v>52432.261189999997</v>
      </c>
      <c r="V52" s="200">
        <v>5</v>
      </c>
      <c r="W52" s="200">
        <v>5</v>
      </c>
      <c r="X52" s="200">
        <v>5</v>
      </c>
      <c r="Y52" s="200">
        <v>0</v>
      </c>
      <c r="Z52" s="200">
        <v>5</v>
      </c>
      <c r="AA52" s="200">
        <v>5</v>
      </c>
    </row>
    <row r="53" spans="1:27" x14ac:dyDescent="0.25">
      <c r="A53" s="14">
        <v>41</v>
      </c>
      <c r="B53" s="40"/>
      <c r="C53" s="14">
        <v>31644</v>
      </c>
      <c r="D53" s="7" t="s">
        <v>61</v>
      </c>
      <c r="F53" s="23">
        <v>1.8000000000000003</v>
      </c>
      <c r="G53" s="8"/>
      <c r="H53" s="117">
        <v>5865.8117899999997</v>
      </c>
      <c r="I53" s="25"/>
      <c r="J53" s="117">
        <v>0</v>
      </c>
      <c r="K53" s="204"/>
      <c r="L53" s="117">
        <v>0</v>
      </c>
      <c r="M53" s="204"/>
      <c r="N53" s="117">
        <v>0</v>
      </c>
      <c r="O53" s="25"/>
      <c r="P53" s="24">
        <v>5865.8117899999997</v>
      </c>
      <c r="Q53" s="204"/>
      <c r="R53" s="117">
        <v>5865.8117899999997</v>
      </c>
      <c r="V53" s="200">
        <v>5</v>
      </c>
      <c r="W53" s="200">
        <v>0</v>
      </c>
      <c r="X53" s="200">
        <v>0</v>
      </c>
      <c r="Y53" s="200">
        <v>0</v>
      </c>
      <c r="Z53" s="200">
        <v>5</v>
      </c>
      <c r="AA53" s="200">
        <v>5</v>
      </c>
    </row>
    <row r="54" spans="1:27" x14ac:dyDescent="0.25">
      <c r="A54" s="14">
        <v>42</v>
      </c>
      <c r="B54" s="40"/>
      <c r="D54" s="35" t="s">
        <v>70</v>
      </c>
      <c r="E54" s="35"/>
      <c r="F54" s="23"/>
      <c r="H54" s="27">
        <v>517840.49136999977</v>
      </c>
      <c r="I54" s="30"/>
      <c r="J54" s="27">
        <v>24567.398539999998</v>
      </c>
      <c r="K54" s="30"/>
      <c r="L54" s="27">
        <v>-5332.7912899999992</v>
      </c>
      <c r="M54" s="30"/>
      <c r="N54" s="27">
        <v>0</v>
      </c>
      <c r="O54" s="30"/>
      <c r="P54" s="27">
        <v>537075.09861999971</v>
      </c>
      <c r="Q54" s="30"/>
      <c r="R54" s="27">
        <v>528167.51009999996</v>
      </c>
      <c r="V54" s="200">
        <v>5</v>
      </c>
      <c r="W54" s="200">
        <v>5</v>
      </c>
      <c r="X54" s="200">
        <v>5</v>
      </c>
      <c r="Y54" s="200">
        <v>0</v>
      </c>
      <c r="Z54" s="200">
        <v>5</v>
      </c>
      <c r="AA54" s="200">
        <v>4</v>
      </c>
    </row>
    <row r="55" spans="1:27" x14ac:dyDescent="0.25">
      <c r="A55" s="14">
        <v>43</v>
      </c>
      <c r="B55" s="40"/>
      <c r="O55" s="8"/>
      <c r="V55" s="200">
        <v>0</v>
      </c>
      <c r="W55" s="200">
        <v>0</v>
      </c>
      <c r="X55" s="200">
        <v>0</v>
      </c>
      <c r="Y55" s="200">
        <v>0</v>
      </c>
      <c r="Z55" s="200">
        <v>0</v>
      </c>
      <c r="AA55" s="200">
        <v>0</v>
      </c>
    </row>
    <row r="56" spans="1:27" ht="13.8" thickBot="1" x14ac:dyDescent="0.3">
      <c r="A56" s="12">
        <v>44</v>
      </c>
      <c r="B56" s="41" t="s">
        <v>71</v>
      </c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118"/>
      <c r="P56" s="6"/>
      <c r="Q56" s="6"/>
      <c r="R56" s="6"/>
      <c r="V56" s="200">
        <v>0</v>
      </c>
      <c r="W56" s="200">
        <v>0</v>
      </c>
      <c r="X56" s="200">
        <v>0</v>
      </c>
      <c r="Y56" s="200">
        <v>0</v>
      </c>
      <c r="Z56" s="200">
        <v>0</v>
      </c>
      <c r="AA56" s="200">
        <v>0</v>
      </c>
    </row>
    <row r="57" spans="1:27" x14ac:dyDescent="0.25">
      <c r="A57" s="109" t="s">
        <v>768</v>
      </c>
      <c r="O57" s="8"/>
      <c r="P57" s="105" t="s">
        <v>769</v>
      </c>
      <c r="V57" s="200">
        <v>0</v>
      </c>
      <c r="W57" s="200">
        <v>0</v>
      </c>
      <c r="X57" s="200">
        <v>0</v>
      </c>
      <c r="Y57" s="200">
        <v>0</v>
      </c>
      <c r="Z57" s="200">
        <v>0</v>
      </c>
      <c r="AA57" s="200">
        <v>0</v>
      </c>
    </row>
    <row r="58" spans="1:27" ht="13.8" thickBot="1" x14ac:dyDescent="0.3">
      <c r="A58" s="6" t="s">
        <v>754</v>
      </c>
      <c r="B58" s="6"/>
      <c r="C58" s="6"/>
      <c r="D58" s="6"/>
      <c r="E58" s="6"/>
      <c r="F58" s="6"/>
      <c r="G58" s="6" t="s">
        <v>755</v>
      </c>
      <c r="H58" s="6"/>
      <c r="I58" s="6"/>
      <c r="J58" s="6"/>
      <c r="K58" s="6"/>
      <c r="L58" s="6"/>
      <c r="M58" s="6"/>
      <c r="N58" s="6"/>
      <c r="O58" s="118"/>
      <c r="P58" s="6"/>
      <c r="Q58" s="6"/>
      <c r="R58" s="6" t="s">
        <v>770</v>
      </c>
      <c r="V58" s="200">
        <v>0</v>
      </c>
      <c r="W58" s="200">
        <v>0</v>
      </c>
      <c r="X58" s="200">
        <v>0</v>
      </c>
      <c r="Y58" s="200">
        <v>0</v>
      </c>
      <c r="Z58" s="200">
        <v>0</v>
      </c>
      <c r="AA58" s="200">
        <v>0</v>
      </c>
    </row>
    <row r="59" spans="1:27" x14ac:dyDescent="0.25">
      <c r="A59" s="7" t="s">
        <v>2</v>
      </c>
      <c r="B59" s="42"/>
      <c r="E59" s="8" t="s">
        <v>3</v>
      </c>
      <c r="F59" s="7" t="s">
        <v>757</v>
      </c>
      <c r="J59" s="10"/>
      <c r="K59" s="10"/>
      <c r="M59" s="10"/>
      <c r="N59" s="10"/>
      <c r="O59" s="119"/>
      <c r="P59" s="7" t="s">
        <v>5</v>
      </c>
      <c r="R59" s="11"/>
      <c r="V59" s="200">
        <v>0</v>
      </c>
      <c r="W59" s="200">
        <v>0</v>
      </c>
      <c r="X59" s="200">
        <v>0</v>
      </c>
      <c r="Y59" s="200">
        <v>0</v>
      </c>
      <c r="Z59" s="200">
        <v>0</v>
      </c>
      <c r="AA59" s="200">
        <v>0</v>
      </c>
    </row>
    <row r="60" spans="1:27" x14ac:dyDescent="0.25">
      <c r="B60" s="42"/>
      <c r="F60" s="7" t="s">
        <v>758</v>
      </c>
      <c r="J60" s="8"/>
      <c r="K60" s="11"/>
      <c r="N60" s="8"/>
      <c r="O60" s="8" t="s">
        <v>771</v>
      </c>
      <c r="P60" s="11" t="s">
        <v>7</v>
      </c>
      <c r="R60" s="8"/>
      <c r="V60" s="200">
        <v>0</v>
      </c>
      <c r="W60" s="200">
        <v>0</v>
      </c>
      <c r="X60" s="200">
        <v>0</v>
      </c>
      <c r="Y60" s="200">
        <v>0</v>
      </c>
      <c r="Z60" s="200">
        <v>0</v>
      </c>
      <c r="AA60" s="200">
        <v>0</v>
      </c>
    </row>
    <row r="61" spans="1:27" x14ac:dyDescent="0.25">
      <c r="A61" s="7" t="s">
        <v>8</v>
      </c>
      <c r="B61" s="42"/>
      <c r="F61" s="7" t="s">
        <v>771</v>
      </c>
      <c r="J61" s="8"/>
      <c r="K61" s="11"/>
      <c r="L61" s="8"/>
      <c r="O61" s="8" t="s">
        <v>771</v>
      </c>
      <c r="P61" s="11" t="s">
        <v>10</v>
      </c>
      <c r="R61" s="8"/>
      <c r="V61" s="200">
        <v>0</v>
      </c>
      <c r="W61" s="200">
        <v>0</v>
      </c>
      <c r="X61" s="200">
        <v>0</v>
      </c>
      <c r="Y61" s="200">
        <v>0</v>
      </c>
      <c r="Z61" s="200">
        <v>0</v>
      </c>
      <c r="AA61" s="200">
        <v>0</v>
      </c>
    </row>
    <row r="62" spans="1:27" x14ac:dyDescent="0.25">
      <c r="B62" s="42"/>
      <c r="F62" s="7" t="s">
        <v>771</v>
      </c>
      <c r="J62" s="8"/>
      <c r="K62" s="11"/>
      <c r="L62" s="8"/>
      <c r="O62" s="8" t="s">
        <v>11</v>
      </c>
      <c r="P62" s="11" t="s">
        <v>12</v>
      </c>
      <c r="R62" s="8"/>
      <c r="V62" s="200">
        <v>0</v>
      </c>
      <c r="W62" s="200">
        <v>0</v>
      </c>
      <c r="X62" s="200">
        <v>0</v>
      </c>
      <c r="Y62" s="200">
        <v>0</v>
      </c>
      <c r="Z62" s="200">
        <v>0</v>
      </c>
      <c r="AA62" s="200">
        <v>0</v>
      </c>
    </row>
    <row r="63" spans="1:27" x14ac:dyDescent="0.25">
      <c r="B63" s="42"/>
      <c r="J63" s="8"/>
      <c r="K63" s="11"/>
      <c r="L63" s="8"/>
      <c r="O63" s="8"/>
      <c r="P63" s="11" t="s">
        <v>13</v>
      </c>
      <c r="R63" s="8"/>
      <c r="V63" s="200">
        <v>0</v>
      </c>
      <c r="W63" s="200">
        <v>0</v>
      </c>
      <c r="X63" s="200">
        <v>0</v>
      </c>
      <c r="Y63" s="200">
        <v>0</v>
      </c>
      <c r="Z63" s="200">
        <v>0</v>
      </c>
      <c r="AA63" s="200">
        <v>0</v>
      </c>
    </row>
    <row r="64" spans="1:27" ht="13.8" thickBot="1" x14ac:dyDescent="0.3">
      <c r="A64" s="6" t="s">
        <v>14</v>
      </c>
      <c r="B64" s="43"/>
      <c r="C64" s="6"/>
      <c r="D64" s="6"/>
      <c r="E64" s="6"/>
      <c r="F64" s="6" t="s">
        <v>771</v>
      </c>
      <c r="G64" s="6"/>
      <c r="H64" s="12" t="s">
        <v>759</v>
      </c>
      <c r="I64" s="6"/>
      <c r="J64" s="6"/>
      <c r="K64" s="6"/>
      <c r="L64" s="6"/>
      <c r="M64" s="6"/>
      <c r="N64" s="6"/>
      <c r="O64" s="118"/>
      <c r="P64" s="6" t="s">
        <v>16</v>
      </c>
      <c r="Q64" s="6"/>
      <c r="R64" s="6"/>
      <c r="V64" s="200">
        <v>0</v>
      </c>
      <c r="W64" s="200">
        <v>0</v>
      </c>
      <c r="X64" s="200">
        <v>0</v>
      </c>
      <c r="Y64" s="200">
        <v>0</v>
      </c>
      <c r="Z64" s="200">
        <v>0</v>
      </c>
      <c r="AA64" s="200">
        <v>0</v>
      </c>
    </row>
    <row r="65" spans="1:27" x14ac:dyDescent="0.25">
      <c r="C65" s="13"/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46"/>
      <c r="P65" s="13"/>
      <c r="Q65" s="13"/>
      <c r="R65" s="13"/>
      <c r="V65" s="200">
        <v>0</v>
      </c>
      <c r="W65" s="200">
        <v>0</v>
      </c>
      <c r="X65" s="200">
        <v>0</v>
      </c>
      <c r="Y65" s="200">
        <v>0</v>
      </c>
      <c r="Z65" s="200">
        <v>0</v>
      </c>
      <c r="AA65" s="200">
        <v>0</v>
      </c>
    </row>
    <row r="66" spans="1:27" x14ac:dyDescent="0.25">
      <c r="C66" s="13" t="s">
        <v>18</v>
      </c>
      <c r="D66" s="13" t="s">
        <v>19</v>
      </c>
      <c r="E66" s="13"/>
      <c r="F66" s="13" t="s">
        <v>20</v>
      </c>
      <c r="G66" s="13"/>
      <c r="H66" s="13" t="s">
        <v>21</v>
      </c>
      <c r="I66" s="13"/>
      <c r="J66" s="14" t="s">
        <v>22</v>
      </c>
      <c r="K66" s="14"/>
      <c r="L66" s="13" t="s">
        <v>23</v>
      </c>
      <c r="M66" s="13"/>
      <c r="N66" s="13" t="s">
        <v>24</v>
      </c>
      <c r="O66" s="46"/>
      <c r="P66" s="13" t="s">
        <v>25</v>
      </c>
      <c r="Q66" s="13"/>
      <c r="R66" s="13" t="s">
        <v>26</v>
      </c>
      <c r="V66" s="200">
        <v>0</v>
      </c>
      <c r="W66" s="200">
        <v>0</v>
      </c>
      <c r="X66" s="200">
        <v>0</v>
      </c>
      <c r="Y66" s="200">
        <v>0</v>
      </c>
      <c r="Z66" s="200">
        <v>0</v>
      </c>
      <c r="AA66" s="200">
        <v>0</v>
      </c>
    </row>
    <row r="67" spans="1:27" x14ac:dyDescent="0.25">
      <c r="C67" s="14" t="s">
        <v>17</v>
      </c>
      <c r="D67" s="14" t="s">
        <v>17</v>
      </c>
      <c r="F67" s="14" t="s">
        <v>760</v>
      </c>
      <c r="G67" s="14"/>
      <c r="H67" s="13" t="s">
        <v>720</v>
      </c>
      <c r="I67" s="14"/>
      <c r="J67" s="13" t="s">
        <v>753</v>
      </c>
      <c r="K67" s="14"/>
      <c r="L67" s="14" t="s">
        <v>753</v>
      </c>
      <c r="M67" s="14"/>
      <c r="O67" s="8"/>
      <c r="P67" s="14" t="s">
        <v>720</v>
      </c>
      <c r="R67" s="14"/>
      <c r="V67" s="200">
        <v>0</v>
      </c>
      <c r="W67" s="200">
        <v>0</v>
      </c>
      <c r="X67" s="200">
        <v>0</v>
      </c>
      <c r="Y67" s="200">
        <v>0</v>
      </c>
      <c r="Z67" s="200">
        <v>0</v>
      </c>
      <c r="AA67" s="200">
        <v>0</v>
      </c>
    </row>
    <row r="68" spans="1:27" x14ac:dyDescent="0.25">
      <c r="A68" s="14" t="s">
        <v>32</v>
      </c>
      <c r="B68" s="14"/>
      <c r="C68" s="14" t="s">
        <v>33</v>
      </c>
      <c r="D68" s="14" t="s">
        <v>33</v>
      </c>
      <c r="E68" s="13"/>
      <c r="F68" s="14" t="s">
        <v>761</v>
      </c>
      <c r="G68" s="14"/>
      <c r="H68" s="14" t="s">
        <v>739</v>
      </c>
      <c r="I68" s="14"/>
      <c r="J68" s="14" t="s">
        <v>720</v>
      </c>
      <c r="K68" s="13"/>
      <c r="L68" s="14" t="s">
        <v>720</v>
      </c>
      <c r="M68" s="11"/>
      <c r="N68" s="14" t="s">
        <v>645</v>
      </c>
      <c r="O68" s="46"/>
      <c r="P68" s="13" t="s">
        <v>739</v>
      </c>
      <c r="Q68" s="13"/>
      <c r="R68" s="14" t="s">
        <v>34</v>
      </c>
      <c r="V68" s="200">
        <v>0</v>
      </c>
      <c r="W68" s="200">
        <v>0</v>
      </c>
      <c r="X68" s="200">
        <v>0</v>
      </c>
      <c r="Y68" s="200">
        <v>0</v>
      </c>
      <c r="Z68" s="200">
        <v>0</v>
      </c>
      <c r="AA68" s="200">
        <v>0</v>
      </c>
    </row>
    <row r="69" spans="1:27" ht="13.8" thickBot="1" x14ac:dyDescent="0.3">
      <c r="A69" s="12" t="s">
        <v>36</v>
      </c>
      <c r="B69" s="12"/>
      <c r="C69" s="12" t="s">
        <v>37</v>
      </c>
      <c r="D69" s="12" t="s">
        <v>38</v>
      </c>
      <c r="E69" s="12"/>
      <c r="F69" s="15" t="s">
        <v>762</v>
      </c>
      <c r="G69" s="15"/>
      <c r="H69" s="15" t="s">
        <v>763</v>
      </c>
      <c r="I69" s="202"/>
      <c r="J69" s="15" t="s">
        <v>764</v>
      </c>
      <c r="K69" s="202"/>
      <c r="L69" s="202" t="s">
        <v>765</v>
      </c>
      <c r="M69" s="16"/>
      <c r="N69" s="16" t="s">
        <v>766</v>
      </c>
      <c r="O69" s="203"/>
      <c r="P69" s="16" t="s">
        <v>767</v>
      </c>
      <c r="Q69" s="16"/>
      <c r="R69" s="16" t="s">
        <v>52</v>
      </c>
      <c r="V69" s="200">
        <v>0</v>
      </c>
      <c r="W69" s="200">
        <v>0</v>
      </c>
      <c r="X69" s="200">
        <v>0</v>
      </c>
      <c r="Y69" s="200">
        <v>0</v>
      </c>
      <c r="Z69" s="200">
        <v>0</v>
      </c>
      <c r="AA69" s="200">
        <v>0</v>
      </c>
    </row>
    <row r="70" spans="1:27" x14ac:dyDescent="0.25">
      <c r="A70" s="14">
        <v>1</v>
      </c>
      <c r="B70" s="14"/>
      <c r="O70" s="8"/>
      <c r="V70" s="200">
        <v>0</v>
      </c>
      <c r="W70" s="200">
        <v>0</v>
      </c>
      <c r="X70" s="200">
        <v>0</v>
      </c>
      <c r="Y70" s="200">
        <v>0</v>
      </c>
      <c r="Z70" s="200">
        <v>0</v>
      </c>
      <c r="AA70" s="200">
        <v>0</v>
      </c>
    </row>
    <row r="71" spans="1:27" x14ac:dyDescent="0.25">
      <c r="A71" s="14">
        <v>2</v>
      </c>
      <c r="B71" s="17"/>
      <c r="D71" s="44" t="s">
        <v>74</v>
      </c>
      <c r="E71" s="35"/>
      <c r="F71" s="35"/>
      <c r="G71" s="35"/>
      <c r="O71" s="8"/>
      <c r="V71" s="200">
        <v>0</v>
      </c>
      <c r="W71" s="200">
        <v>0</v>
      </c>
      <c r="X71" s="200">
        <v>0</v>
      </c>
      <c r="Y71" s="200">
        <v>0</v>
      </c>
      <c r="Z71" s="200">
        <v>0</v>
      </c>
      <c r="AA71" s="200">
        <v>0</v>
      </c>
    </row>
    <row r="72" spans="1:27" x14ac:dyDescent="0.25">
      <c r="A72" s="14">
        <v>3</v>
      </c>
      <c r="B72" s="17"/>
      <c r="C72" s="14">
        <v>31145</v>
      </c>
      <c r="D72" s="7" t="s">
        <v>57</v>
      </c>
      <c r="F72" s="23">
        <v>2.1</v>
      </c>
      <c r="G72" s="8"/>
      <c r="H72" s="117">
        <v>31989.234050000003</v>
      </c>
      <c r="I72" s="25"/>
      <c r="J72" s="117">
        <v>48.661720000000003</v>
      </c>
      <c r="K72" s="204"/>
      <c r="L72" s="117">
        <v>-39.232620000000004</v>
      </c>
      <c r="M72" s="204"/>
      <c r="N72" s="117">
        <v>0</v>
      </c>
      <c r="O72" s="25"/>
      <c r="P72" s="24">
        <v>31998.663150000004</v>
      </c>
      <c r="Q72" s="204"/>
      <c r="R72" s="117">
        <v>31997.139030000002</v>
      </c>
      <c r="V72" s="200">
        <v>5</v>
      </c>
      <c r="W72" s="200">
        <v>5</v>
      </c>
      <c r="X72" s="200">
        <v>5</v>
      </c>
      <c r="Y72" s="200">
        <v>0</v>
      </c>
      <c r="Z72" s="200">
        <v>5</v>
      </c>
      <c r="AA72" s="200">
        <v>5</v>
      </c>
    </row>
    <row r="73" spans="1:27" x14ac:dyDescent="0.25">
      <c r="A73" s="14">
        <v>4</v>
      </c>
      <c r="B73" s="17"/>
      <c r="C73" s="14">
        <v>31245</v>
      </c>
      <c r="D73" s="7" t="s">
        <v>58</v>
      </c>
      <c r="F73" s="23">
        <v>3.1</v>
      </c>
      <c r="G73" s="8"/>
      <c r="H73" s="117">
        <v>193681.40916999991</v>
      </c>
      <c r="I73" s="25"/>
      <c r="J73" s="117">
        <v>6467.1196799999998</v>
      </c>
      <c r="K73" s="204"/>
      <c r="L73" s="117">
        <v>-3866.8645899999997</v>
      </c>
      <c r="M73" s="204"/>
      <c r="N73" s="117">
        <v>0</v>
      </c>
      <c r="O73" s="25"/>
      <c r="P73" s="24">
        <v>196281.6642599999</v>
      </c>
      <c r="Q73" s="204"/>
      <c r="R73" s="117">
        <v>194807.21880999999</v>
      </c>
      <c r="V73" s="200">
        <v>5</v>
      </c>
      <c r="W73" s="200">
        <v>5</v>
      </c>
      <c r="X73" s="200">
        <v>5</v>
      </c>
      <c r="Y73" s="200">
        <v>0</v>
      </c>
      <c r="Z73" s="200">
        <v>5</v>
      </c>
      <c r="AA73" s="200">
        <v>5</v>
      </c>
    </row>
    <row r="74" spans="1:27" x14ac:dyDescent="0.25">
      <c r="A74" s="14">
        <v>5</v>
      </c>
      <c r="B74" s="17"/>
      <c r="C74" s="14">
        <v>31545</v>
      </c>
      <c r="D74" s="7" t="s">
        <v>60</v>
      </c>
      <c r="F74" s="23">
        <v>2.4</v>
      </c>
      <c r="G74" s="8"/>
      <c r="H74" s="117">
        <v>26006.069589999999</v>
      </c>
      <c r="I74" s="25"/>
      <c r="J74" s="117">
        <v>18.83671</v>
      </c>
      <c r="K74" s="204"/>
      <c r="L74" s="117">
        <v>-38.211150000000004</v>
      </c>
      <c r="M74" s="204"/>
      <c r="N74" s="117">
        <v>0</v>
      </c>
      <c r="O74" s="25"/>
      <c r="P74" s="24">
        <v>25986.69515</v>
      </c>
      <c r="Q74" s="204"/>
      <c r="R74" s="117">
        <v>25998.617879999998</v>
      </c>
      <c r="V74" s="200">
        <v>5</v>
      </c>
      <c r="W74" s="200">
        <v>5</v>
      </c>
      <c r="X74" s="200">
        <v>5</v>
      </c>
      <c r="Y74" s="200">
        <v>0</v>
      </c>
      <c r="Z74" s="200">
        <v>5</v>
      </c>
      <c r="AA74" s="200">
        <v>5</v>
      </c>
    </row>
    <row r="75" spans="1:27" x14ac:dyDescent="0.25">
      <c r="A75" s="14">
        <v>6</v>
      </c>
      <c r="B75" s="17"/>
      <c r="C75" s="14">
        <v>31645</v>
      </c>
      <c r="D75" s="7" t="s">
        <v>61</v>
      </c>
      <c r="F75" s="23">
        <v>0.6</v>
      </c>
      <c r="G75" s="8"/>
      <c r="H75" s="117">
        <v>1694.8479500000001</v>
      </c>
      <c r="I75" s="25"/>
      <c r="J75" s="117">
        <v>0</v>
      </c>
      <c r="K75" s="204"/>
      <c r="L75" s="117">
        <v>0</v>
      </c>
      <c r="M75" s="204"/>
      <c r="N75" s="117">
        <v>0</v>
      </c>
      <c r="O75" s="25"/>
      <c r="P75" s="24">
        <v>1694.8479500000001</v>
      </c>
      <c r="Q75" s="204"/>
      <c r="R75" s="117">
        <v>1694.8479499999999</v>
      </c>
      <c r="V75" s="200">
        <v>5</v>
      </c>
      <c r="W75" s="200">
        <v>0</v>
      </c>
      <c r="X75" s="200">
        <v>0</v>
      </c>
      <c r="Y75" s="200">
        <v>0</v>
      </c>
      <c r="Z75" s="200">
        <v>5</v>
      </c>
      <c r="AA75" s="200">
        <v>5</v>
      </c>
    </row>
    <row r="76" spans="1:27" x14ac:dyDescent="0.25">
      <c r="A76" s="14">
        <v>7</v>
      </c>
      <c r="B76" s="14"/>
      <c r="C76" s="14"/>
      <c r="D76" s="44" t="s">
        <v>75</v>
      </c>
      <c r="E76" s="35"/>
      <c r="F76" s="23"/>
      <c r="H76" s="27">
        <v>253371.56075999991</v>
      </c>
      <c r="I76" s="30"/>
      <c r="J76" s="27">
        <v>6534.6181099999994</v>
      </c>
      <c r="K76" s="30"/>
      <c r="L76" s="27">
        <v>-3944.30836</v>
      </c>
      <c r="M76" s="30"/>
      <c r="N76" s="27">
        <v>0</v>
      </c>
      <c r="O76" s="30"/>
      <c r="P76" s="27">
        <v>255961.87050999989</v>
      </c>
      <c r="Q76" s="30"/>
      <c r="R76" s="27">
        <v>254497.82366999998</v>
      </c>
      <c r="V76" s="200">
        <v>5</v>
      </c>
      <c r="W76" s="200">
        <v>5</v>
      </c>
      <c r="X76" s="200">
        <v>5</v>
      </c>
      <c r="Y76" s="200">
        <v>0</v>
      </c>
      <c r="Z76" s="200">
        <v>5</v>
      </c>
      <c r="AA76" s="200">
        <v>5</v>
      </c>
    </row>
    <row r="77" spans="1:27" x14ac:dyDescent="0.25">
      <c r="A77" s="14">
        <v>8</v>
      </c>
      <c r="B77" s="14"/>
      <c r="O77" s="8"/>
      <c r="V77" s="200">
        <v>0</v>
      </c>
      <c r="W77" s="200">
        <v>0</v>
      </c>
      <c r="X77" s="200">
        <v>0</v>
      </c>
      <c r="Y77" s="200">
        <v>0</v>
      </c>
      <c r="Z77" s="200">
        <v>0</v>
      </c>
      <c r="AA77" s="200">
        <v>0</v>
      </c>
    </row>
    <row r="78" spans="1:27" x14ac:dyDescent="0.25">
      <c r="A78" s="14">
        <v>9</v>
      </c>
      <c r="B78" s="17"/>
      <c r="C78" s="14"/>
      <c r="D78" s="35" t="s">
        <v>76</v>
      </c>
      <c r="E78" s="35"/>
      <c r="F78" s="23"/>
      <c r="G78" s="35"/>
      <c r="H78" s="30"/>
      <c r="I78" s="30"/>
      <c r="J78" s="30"/>
      <c r="K78" s="30"/>
      <c r="L78" s="30"/>
      <c r="M78" s="30"/>
      <c r="N78" s="30"/>
      <c r="O78" s="30"/>
      <c r="P78" s="30"/>
      <c r="Q78" s="30"/>
      <c r="R78" s="30"/>
      <c r="V78" s="200">
        <v>0</v>
      </c>
      <c r="W78" s="200">
        <v>0</v>
      </c>
      <c r="X78" s="200">
        <v>0</v>
      </c>
      <c r="Y78" s="200">
        <v>0</v>
      </c>
      <c r="Z78" s="200">
        <v>0</v>
      </c>
      <c r="AA78" s="200">
        <v>0</v>
      </c>
    </row>
    <row r="79" spans="1:27" x14ac:dyDescent="0.25">
      <c r="A79" s="14">
        <v>10</v>
      </c>
      <c r="B79" s="17"/>
      <c r="C79" s="14">
        <v>31146</v>
      </c>
      <c r="D79" s="7" t="s">
        <v>57</v>
      </c>
      <c r="F79" s="23">
        <v>2.9000000000000004</v>
      </c>
      <c r="G79" s="8"/>
      <c r="H79" s="117">
        <v>0</v>
      </c>
      <c r="I79" s="25"/>
      <c r="J79" s="117">
        <v>0</v>
      </c>
      <c r="K79" s="204"/>
      <c r="L79" s="117">
        <v>0</v>
      </c>
      <c r="M79" s="204"/>
      <c r="N79" s="117">
        <v>0</v>
      </c>
      <c r="O79" s="25"/>
      <c r="P79" s="24">
        <v>0</v>
      </c>
      <c r="Q79" s="204"/>
      <c r="R79" s="117">
        <v>0</v>
      </c>
      <c r="V79" s="200">
        <v>0</v>
      </c>
      <c r="W79" s="200">
        <v>0</v>
      </c>
      <c r="X79" s="200">
        <v>0</v>
      </c>
      <c r="Y79" s="200">
        <v>0</v>
      </c>
      <c r="Z79" s="200">
        <v>0</v>
      </c>
      <c r="AA79" s="200">
        <v>0</v>
      </c>
    </row>
    <row r="80" spans="1:27" x14ac:dyDescent="0.25">
      <c r="A80" s="14">
        <v>11</v>
      </c>
      <c r="B80" s="17"/>
      <c r="C80" s="14">
        <v>31246</v>
      </c>
      <c r="D80" s="7" t="s">
        <v>58</v>
      </c>
      <c r="F80" s="23">
        <v>4.3000000000000007</v>
      </c>
      <c r="G80" s="8"/>
      <c r="H80" s="117">
        <v>0</v>
      </c>
      <c r="I80" s="25"/>
      <c r="J80" s="117">
        <v>0</v>
      </c>
      <c r="K80" s="204"/>
      <c r="L80" s="117">
        <v>0</v>
      </c>
      <c r="M80" s="204"/>
      <c r="N80" s="117">
        <v>0</v>
      </c>
      <c r="O80" s="25"/>
      <c r="P80" s="24">
        <v>0</v>
      </c>
      <c r="Q80" s="204"/>
      <c r="R80" s="117">
        <v>0</v>
      </c>
      <c r="V80" s="200">
        <v>0</v>
      </c>
      <c r="W80" s="200">
        <v>0</v>
      </c>
      <c r="X80" s="200">
        <v>0</v>
      </c>
      <c r="Y80" s="200">
        <v>0</v>
      </c>
      <c r="Z80" s="200">
        <v>0</v>
      </c>
      <c r="AA80" s="200">
        <v>0</v>
      </c>
    </row>
    <row r="81" spans="1:27" x14ac:dyDescent="0.25">
      <c r="A81" s="14">
        <v>12</v>
      </c>
      <c r="B81" s="17"/>
      <c r="C81" s="14">
        <v>31546</v>
      </c>
      <c r="D81" s="7" t="s">
        <v>60</v>
      </c>
      <c r="F81" s="23">
        <v>3.5000000000000004</v>
      </c>
      <c r="G81" s="8"/>
      <c r="H81" s="117">
        <v>0</v>
      </c>
      <c r="I81" s="25"/>
      <c r="J81" s="117">
        <v>0</v>
      </c>
      <c r="K81" s="204"/>
      <c r="L81" s="117">
        <v>0</v>
      </c>
      <c r="M81" s="204"/>
      <c r="N81" s="117">
        <v>0</v>
      </c>
      <c r="O81" s="25"/>
      <c r="P81" s="24">
        <v>0</v>
      </c>
      <c r="Q81" s="204"/>
      <c r="R81" s="117">
        <v>0</v>
      </c>
      <c r="V81" s="200">
        <v>0</v>
      </c>
      <c r="W81" s="200">
        <v>0</v>
      </c>
      <c r="X81" s="200">
        <v>0</v>
      </c>
      <c r="Y81" s="200">
        <v>0</v>
      </c>
      <c r="Z81" s="200">
        <v>0</v>
      </c>
      <c r="AA81" s="200">
        <v>0</v>
      </c>
    </row>
    <row r="82" spans="1:27" x14ac:dyDescent="0.25">
      <c r="A82" s="14">
        <v>13</v>
      </c>
      <c r="B82" s="17"/>
      <c r="C82" s="14">
        <v>31646</v>
      </c>
      <c r="D82" s="7" t="s">
        <v>61</v>
      </c>
      <c r="F82" s="23">
        <v>2.7</v>
      </c>
      <c r="G82" s="8"/>
      <c r="H82" s="117">
        <v>0</v>
      </c>
      <c r="I82" s="25"/>
      <c r="J82" s="117">
        <v>0</v>
      </c>
      <c r="K82" s="204"/>
      <c r="L82" s="117">
        <v>0</v>
      </c>
      <c r="M82" s="204"/>
      <c r="N82" s="117">
        <v>0</v>
      </c>
      <c r="O82" s="25"/>
      <c r="P82" s="24">
        <v>0</v>
      </c>
      <c r="Q82" s="204"/>
      <c r="R82" s="117">
        <v>0</v>
      </c>
      <c r="V82" s="200">
        <v>0</v>
      </c>
      <c r="W82" s="200">
        <v>0</v>
      </c>
      <c r="X82" s="200">
        <v>0</v>
      </c>
      <c r="Y82" s="200">
        <v>0</v>
      </c>
      <c r="Z82" s="200">
        <v>0</v>
      </c>
      <c r="AA82" s="200">
        <v>0</v>
      </c>
    </row>
    <row r="83" spans="1:27" x14ac:dyDescent="0.25">
      <c r="A83" s="14">
        <v>14</v>
      </c>
      <c r="B83" s="17"/>
      <c r="C83" s="14"/>
      <c r="D83" s="35" t="s">
        <v>77</v>
      </c>
      <c r="E83" s="35"/>
      <c r="F83" s="23"/>
      <c r="H83" s="27">
        <v>0</v>
      </c>
      <c r="I83" s="30"/>
      <c r="J83" s="27">
        <v>0</v>
      </c>
      <c r="K83" s="30"/>
      <c r="L83" s="27">
        <v>0</v>
      </c>
      <c r="M83" s="30"/>
      <c r="N83" s="27">
        <v>0</v>
      </c>
      <c r="O83" s="30"/>
      <c r="P83" s="27">
        <v>0</v>
      </c>
      <c r="Q83" s="30"/>
      <c r="R83" s="27">
        <v>0</v>
      </c>
      <c r="V83" s="200">
        <v>0</v>
      </c>
      <c r="W83" s="200">
        <v>0</v>
      </c>
      <c r="X83" s="200">
        <v>0</v>
      </c>
      <c r="Y83" s="200">
        <v>0</v>
      </c>
      <c r="Z83" s="200">
        <v>0</v>
      </c>
      <c r="AA83" s="200">
        <v>0</v>
      </c>
    </row>
    <row r="84" spans="1:27" x14ac:dyDescent="0.25">
      <c r="A84" s="14">
        <v>15</v>
      </c>
      <c r="B84" s="17"/>
      <c r="O84" s="8"/>
      <c r="V84" s="200">
        <v>0</v>
      </c>
      <c r="W84" s="200">
        <v>0</v>
      </c>
      <c r="X84" s="200">
        <v>0</v>
      </c>
      <c r="Y84" s="200">
        <v>0</v>
      </c>
      <c r="Z84" s="200">
        <v>0</v>
      </c>
      <c r="AA84" s="200">
        <v>0</v>
      </c>
    </row>
    <row r="85" spans="1:27" x14ac:dyDescent="0.25">
      <c r="A85" s="14">
        <v>16</v>
      </c>
      <c r="B85" s="17"/>
      <c r="C85" s="46"/>
      <c r="D85" s="44" t="s">
        <v>78</v>
      </c>
      <c r="F85" s="23"/>
      <c r="H85" s="47"/>
      <c r="I85" s="30"/>
      <c r="J85" s="47"/>
      <c r="K85" s="30"/>
      <c r="L85" s="47"/>
      <c r="M85" s="30"/>
      <c r="N85" s="47"/>
      <c r="O85" s="30"/>
      <c r="P85" s="47"/>
      <c r="Q85" s="30"/>
      <c r="R85" s="47"/>
      <c r="V85" s="200">
        <v>0</v>
      </c>
      <c r="W85" s="200">
        <v>0</v>
      </c>
      <c r="X85" s="200">
        <v>0</v>
      </c>
      <c r="Y85" s="200">
        <v>0</v>
      </c>
      <c r="Z85" s="200">
        <v>0</v>
      </c>
      <c r="AA85" s="200">
        <v>0</v>
      </c>
    </row>
    <row r="86" spans="1:27" x14ac:dyDescent="0.25">
      <c r="A86" s="14">
        <v>17</v>
      </c>
      <c r="B86" s="17"/>
      <c r="C86" s="14">
        <v>31151</v>
      </c>
      <c r="D86" s="7" t="s">
        <v>57</v>
      </c>
      <c r="F86" s="23">
        <v>4</v>
      </c>
      <c r="G86" s="8"/>
      <c r="H86" s="117">
        <v>0</v>
      </c>
      <c r="I86" s="25"/>
      <c r="J86" s="117">
        <v>0</v>
      </c>
      <c r="K86" s="204"/>
      <c r="L86" s="117">
        <v>0</v>
      </c>
      <c r="M86" s="204"/>
      <c r="N86" s="117">
        <v>0</v>
      </c>
      <c r="O86" s="25"/>
      <c r="P86" s="24">
        <v>0</v>
      </c>
      <c r="Q86" s="204"/>
      <c r="R86" s="117">
        <v>0</v>
      </c>
      <c r="V86" s="200">
        <v>0</v>
      </c>
      <c r="W86" s="200">
        <v>0</v>
      </c>
      <c r="X86" s="200">
        <v>0</v>
      </c>
      <c r="Y86" s="200">
        <v>0</v>
      </c>
      <c r="Z86" s="200">
        <v>0</v>
      </c>
      <c r="AA86" s="200">
        <v>0</v>
      </c>
    </row>
    <row r="87" spans="1:27" x14ac:dyDescent="0.25">
      <c r="A87" s="14">
        <v>18</v>
      </c>
      <c r="B87" s="17"/>
      <c r="C87" s="14">
        <v>31251</v>
      </c>
      <c r="D87" s="7" t="s">
        <v>58</v>
      </c>
      <c r="F87" s="23">
        <v>4.3000000000000007</v>
      </c>
      <c r="G87" s="8"/>
      <c r="H87" s="117">
        <v>0</v>
      </c>
      <c r="I87" s="25"/>
      <c r="J87" s="117">
        <v>0</v>
      </c>
      <c r="K87" s="204"/>
      <c r="L87" s="117">
        <v>0</v>
      </c>
      <c r="M87" s="204"/>
      <c r="N87" s="117">
        <v>0</v>
      </c>
      <c r="O87" s="25"/>
      <c r="P87" s="24">
        <v>0</v>
      </c>
      <c r="Q87" s="204"/>
      <c r="R87" s="117">
        <v>0</v>
      </c>
      <c r="V87" s="200">
        <v>0</v>
      </c>
      <c r="W87" s="200">
        <v>0</v>
      </c>
      <c r="X87" s="200">
        <v>0</v>
      </c>
      <c r="Y87" s="200">
        <v>0</v>
      </c>
      <c r="Z87" s="200">
        <v>0</v>
      </c>
      <c r="AA87" s="200">
        <v>0</v>
      </c>
    </row>
    <row r="88" spans="1:27" x14ac:dyDescent="0.25">
      <c r="A88" s="14">
        <v>19</v>
      </c>
      <c r="B88" s="17"/>
      <c r="C88" s="14">
        <v>31551</v>
      </c>
      <c r="D88" s="7" t="s">
        <v>60</v>
      </c>
      <c r="F88" s="23">
        <v>4</v>
      </c>
      <c r="G88" s="8"/>
      <c r="H88" s="117">
        <v>0</v>
      </c>
      <c r="I88" s="25"/>
      <c r="J88" s="117">
        <v>0</v>
      </c>
      <c r="K88" s="204"/>
      <c r="L88" s="117">
        <v>0</v>
      </c>
      <c r="M88" s="204"/>
      <c r="N88" s="117">
        <v>0</v>
      </c>
      <c r="O88" s="25"/>
      <c r="P88" s="24">
        <v>0</v>
      </c>
      <c r="Q88" s="204"/>
      <c r="R88" s="117">
        <v>0</v>
      </c>
      <c r="V88" s="200">
        <v>0</v>
      </c>
      <c r="W88" s="200">
        <v>0</v>
      </c>
      <c r="X88" s="200">
        <v>0</v>
      </c>
      <c r="Y88" s="200">
        <v>0</v>
      </c>
      <c r="Z88" s="200">
        <v>0</v>
      </c>
      <c r="AA88" s="200">
        <v>0</v>
      </c>
    </row>
    <row r="89" spans="1:27" x14ac:dyDescent="0.25">
      <c r="A89" s="14">
        <v>20</v>
      </c>
      <c r="B89" s="17"/>
      <c r="C89" s="14">
        <v>31651</v>
      </c>
      <c r="D89" s="7" t="s">
        <v>79</v>
      </c>
      <c r="F89" s="23">
        <v>4</v>
      </c>
      <c r="G89" s="8"/>
      <c r="H89" s="117">
        <v>0</v>
      </c>
      <c r="I89" s="25"/>
      <c r="J89" s="117">
        <v>0</v>
      </c>
      <c r="K89" s="204"/>
      <c r="L89" s="117">
        <v>0</v>
      </c>
      <c r="M89" s="204"/>
      <c r="N89" s="117">
        <v>0</v>
      </c>
      <c r="O89" s="25"/>
      <c r="P89" s="24">
        <v>0</v>
      </c>
      <c r="Q89" s="204"/>
      <c r="R89" s="117">
        <v>0</v>
      </c>
      <c r="V89" s="200">
        <v>0</v>
      </c>
      <c r="W89" s="200">
        <v>0</v>
      </c>
      <c r="X89" s="200">
        <v>0</v>
      </c>
      <c r="Y89" s="200">
        <v>0</v>
      </c>
      <c r="Z89" s="200">
        <v>0</v>
      </c>
      <c r="AA89" s="200">
        <v>0</v>
      </c>
    </row>
    <row r="90" spans="1:27" x14ac:dyDescent="0.25">
      <c r="A90" s="14">
        <v>21</v>
      </c>
      <c r="B90" s="17"/>
      <c r="C90" s="14"/>
      <c r="D90" s="9" t="s">
        <v>80</v>
      </c>
      <c r="H90" s="27">
        <v>0</v>
      </c>
      <c r="I90" s="30"/>
      <c r="J90" s="27">
        <v>0</v>
      </c>
      <c r="K90" s="30"/>
      <c r="L90" s="27">
        <v>0</v>
      </c>
      <c r="M90" s="30"/>
      <c r="N90" s="27">
        <v>0</v>
      </c>
      <c r="O90" s="30"/>
      <c r="P90" s="27">
        <v>0</v>
      </c>
      <c r="Q90" s="30"/>
      <c r="R90" s="27">
        <v>0</v>
      </c>
      <c r="V90" s="200">
        <v>0</v>
      </c>
      <c r="W90" s="200">
        <v>0</v>
      </c>
      <c r="X90" s="200">
        <v>0</v>
      </c>
      <c r="Y90" s="200">
        <v>0</v>
      </c>
      <c r="Z90" s="200">
        <v>0</v>
      </c>
      <c r="AA90" s="200">
        <v>0</v>
      </c>
    </row>
    <row r="91" spans="1:27" x14ac:dyDescent="0.25">
      <c r="A91" s="14">
        <v>22</v>
      </c>
      <c r="B91" s="17"/>
      <c r="O91" s="8"/>
      <c r="V91" s="200">
        <v>0</v>
      </c>
      <c r="W91" s="200">
        <v>0</v>
      </c>
      <c r="X91" s="200">
        <v>0</v>
      </c>
      <c r="Y91" s="200">
        <v>0</v>
      </c>
      <c r="Z91" s="200">
        <v>0</v>
      </c>
      <c r="AA91" s="200">
        <v>0</v>
      </c>
    </row>
    <row r="92" spans="1:27" x14ac:dyDescent="0.25">
      <c r="A92" s="14">
        <v>23</v>
      </c>
      <c r="B92" s="17"/>
      <c r="C92" s="46"/>
      <c r="D92" s="44" t="s">
        <v>81</v>
      </c>
      <c r="E92" s="35"/>
      <c r="F92" s="23"/>
      <c r="G92" s="35"/>
      <c r="H92" s="30"/>
      <c r="I92" s="30"/>
      <c r="J92" s="30"/>
      <c r="K92" s="30"/>
      <c r="L92" s="30"/>
      <c r="M92" s="30"/>
      <c r="N92" s="29"/>
      <c r="O92" s="29"/>
      <c r="P92" s="29"/>
      <c r="Q92" s="29"/>
      <c r="R92" s="30"/>
      <c r="V92" s="200">
        <v>0</v>
      </c>
      <c r="W92" s="200">
        <v>0</v>
      </c>
      <c r="X92" s="200">
        <v>0</v>
      </c>
      <c r="Y92" s="200">
        <v>0</v>
      </c>
      <c r="Z92" s="200">
        <v>0</v>
      </c>
      <c r="AA92" s="200">
        <v>0</v>
      </c>
    </row>
    <row r="93" spans="1:27" x14ac:dyDescent="0.25">
      <c r="A93" s="14">
        <v>24</v>
      </c>
      <c r="B93" s="17"/>
      <c r="C93" s="14">
        <v>31152</v>
      </c>
      <c r="D93" s="7" t="s">
        <v>57</v>
      </c>
      <c r="F93" s="23">
        <v>3.5000000000000004</v>
      </c>
      <c r="G93" s="8"/>
      <c r="H93" s="117">
        <v>0</v>
      </c>
      <c r="I93" s="25"/>
      <c r="J93" s="117">
        <v>0</v>
      </c>
      <c r="K93" s="204"/>
      <c r="L93" s="117">
        <v>0</v>
      </c>
      <c r="M93" s="204"/>
      <c r="N93" s="117">
        <v>0</v>
      </c>
      <c r="O93" s="25"/>
      <c r="P93" s="24">
        <v>0</v>
      </c>
      <c r="Q93" s="204"/>
      <c r="R93" s="117">
        <v>0</v>
      </c>
      <c r="V93" s="200">
        <v>0</v>
      </c>
      <c r="W93" s="200">
        <v>0</v>
      </c>
      <c r="X93" s="200">
        <v>0</v>
      </c>
      <c r="Y93" s="200">
        <v>0</v>
      </c>
      <c r="Z93" s="200">
        <v>0</v>
      </c>
      <c r="AA93" s="200">
        <v>0</v>
      </c>
    </row>
    <row r="94" spans="1:27" x14ac:dyDescent="0.25">
      <c r="A94" s="14">
        <v>25</v>
      </c>
      <c r="B94" s="17"/>
      <c r="C94" s="14">
        <v>31252</v>
      </c>
      <c r="D94" s="7" t="s">
        <v>58</v>
      </c>
      <c r="F94" s="23">
        <v>4.2</v>
      </c>
      <c r="G94" s="8"/>
      <c r="H94" s="117">
        <v>0</v>
      </c>
      <c r="I94" s="25"/>
      <c r="J94" s="117">
        <v>0</v>
      </c>
      <c r="K94" s="204"/>
      <c r="L94" s="117">
        <v>0</v>
      </c>
      <c r="M94" s="204"/>
      <c r="N94" s="117">
        <v>0</v>
      </c>
      <c r="O94" s="25"/>
      <c r="P94" s="24">
        <v>0</v>
      </c>
      <c r="Q94" s="204"/>
      <c r="R94" s="117">
        <v>0</v>
      </c>
      <c r="V94" s="200">
        <v>0</v>
      </c>
      <c r="W94" s="200">
        <v>0</v>
      </c>
      <c r="X94" s="200">
        <v>0</v>
      </c>
      <c r="Y94" s="200">
        <v>0</v>
      </c>
      <c r="Z94" s="200">
        <v>0</v>
      </c>
      <c r="AA94" s="200">
        <v>0</v>
      </c>
    </row>
    <row r="95" spans="1:27" x14ac:dyDescent="0.25">
      <c r="A95" s="14">
        <v>26</v>
      </c>
      <c r="B95" s="17"/>
      <c r="C95" s="14">
        <v>31552</v>
      </c>
      <c r="D95" s="7" t="s">
        <v>60</v>
      </c>
      <c r="F95" s="23">
        <v>3.6999999999999997</v>
      </c>
      <c r="G95" s="8"/>
      <c r="H95" s="117">
        <v>0</v>
      </c>
      <c r="I95" s="25"/>
      <c r="J95" s="117">
        <v>0</v>
      </c>
      <c r="K95" s="204"/>
      <c r="L95" s="117">
        <v>0</v>
      </c>
      <c r="M95" s="204"/>
      <c r="N95" s="117">
        <v>0</v>
      </c>
      <c r="O95" s="25"/>
      <c r="P95" s="24">
        <v>0</v>
      </c>
      <c r="Q95" s="204"/>
      <c r="R95" s="117">
        <v>0</v>
      </c>
      <c r="V95" s="200">
        <v>0</v>
      </c>
      <c r="W95" s="200">
        <v>0</v>
      </c>
      <c r="X95" s="200">
        <v>0</v>
      </c>
      <c r="Y95" s="200">
        <v>0</v>
      </c>
      <c r="Z95" s="200">
        <v>0</v>
      </c>
      <c r="AA95" s="200">
        <v>0</v>
      </c>
    </row>
    <row r="96" spans="1:27" x14ac:dyDescent="0.25">
      <c r="A96" s="14">
        <v>27</v>
      </c>
      <c r="B96" s="17"/>
      <c r="C96" s="14">
        <v>31652</v>
      </c>
      <c r="D96" s="7" t="s">
        <v>61</v>
      </c>
      <c r="F96" s="23">
        <v>3.4000000000000004</v>
      </c>
      <c r="G96" s="8"/>
      <c r="H96" s="117">
        <v>0</v>
      </c>
      <c r="I96" s="25"/>
      <c r="J96" s="117">
        <v>0</v>
      </c>
      <c r="K96" s="204"/>
      <c r="L96" s="117">
        <v>0</v>
      </c>
      <c r="M96" s="204"/>
      <c r="N96" s="117">
        <v>0</v>
      </c>
      <c r="O96" s="25"/>
      <c r="P96" s="24">
        <v>0</v>
      </c>
      <c r="Q96" s="204"/>
      <c r="R96" s="117">
        <v>0</v>
      </c>
      <c r="V96" s="200">
        <v>0</v>
      </c>
      <c r="W96" s="200">
        <v>0</v>
      </c>
      <c r="X96" s="200">
        <v>0</v>
      </c>
      <c r="Y96" s="200">
        <v>0</v>
      </c>
      <c r="Z96" s="200">
        <v>0</v>
      </c>
      <c r="AA96" s="200">
        <v>0</v>
      </c>
    </row>
    <row r="97" spans="1:27" x14ac:dyDescent="0.25">
      <c r="A97" s="14">
        <v>28</v>
      </c>
      <c r="B97" s="17"/>
      <c r="D97" s="44" t="s">
        <v>82</v>
      </c>
      <c r="E97" s="35"/>
      <c r="F97" s="23"/>
      <c r="H97" s="27">
        <v>0</v>
      </c>
      <c r="I97" s="30"/>
      <c r="J97" s="27">
        <v>0</v>
      </c>
      <c r="K97" s="30"/>
      <c r="L97" s="27">
        <v>0</v>
      </c>
      <c r="M97" s="30"/>
      <c r="N97" s="27">
        <v>0</v>
      </c>
      <c r="O97" s="30"/>
      <c r="P97" s="27">
        <v>0</v>
      </c>
      <c r="Q97" s="30"/>
      <c r="R97" s="27">
        <v>0</v>
      </c>
      <c r="V97" s="200">
        <v>0</v>
      </c>
      <c r="W97" s="200">
        <v>0</v>
      </c>
      <c r="X97" s="200">
        <v>0</v>
      </c>
      <c r="Y97" s="200">
        <v>0</v>
      </c>
      <c r="Z97" s="200">
        <v>0</v>
      </c>
      <c r="AA97" s="200">
        <v>0</v>
      </c>
    </row>
    <row r="98" spans="1:27" x14ac:dyDescent="0.25">
      <c r="A98" s="14">
        <v>29</v>
      </c>
      <c r="B98" s="17"/>
      <c r="O98" s="8"/>
      <c r="V98" s="200">
        <v>0</v>
      </c>
      <c r="W98" s="200">
        <v>0</v>
      </c>
      <c r="X98" s="200">
        <v>0</v>
      </c>
      <c r="Y98" s="200">
        <v>0</v>
      </c>
      <c r="Z98" s="200">
        <v>0</v>
      </c>
      <c r="AA98" s="200">
        <v>0</v>
      </c>
    </row>
    <row r="99" spans="1:27" x14ac:dyDescent="0.25">
      <c r="A99" s="14">
        <v>30</v>
      </c>
      <c r="B99" s="17"/>
      <c r="C99" s="46"/>
      <c r="D99" s="44" t="s">
        <v>83</v>
      </c>
      <c r="E99" s="35"/>
      <c r="F99" s="35"/>
      <c r="G99" s="35"/>
      <c r="O99" s="8"/>
      <c r="V99" s="200">
        <v>0</v>
      </c>
      <c r="W99" s="200">
        <v>0</v>
      </c>
      <c r="X99" s="200">
        <v>0</v>
      </c>
      <c r="Y99" s="200">
        <v>0</v>
      </c>
      <c r="Z99" s="200">
        <v>0</v>
      </c>
      <c r="AA99" s="200">
        <v>0</v>
      </c>
    </row>
    <row r="100" spans="1:27" x14ac:dyDescent="0.25">
      <c r="A100" s="14">
        <v>31</v>
      </c>
      <c r="B100" s="17"/>
      <c r="C100" s="14">
        <v>31153</v>
      </c>
      <c r="D100" s="7" t="s">
        <v>57</v>
      </c>
      <c r="F100" s="23">
        <v>3.1000000000000005</v>
      </c>
      <c r="G100" s="8"/>
      <c r="H100" s="117">
        <v>0</v>
      </c>
      <c r="I100" s="25"/>
      <c r="J100" s="117">
        <v>0</v>
      </c>
      <c r="K100" s="204"/>
      <c r="L100" s="117">
        <v>0</v>
      </c>
      <c r="M100" s="204"/>
      <c r="N100" s="117">
        <v>0</v>
      </c>
      <c r="O100" s="25"/>
      <c r="P100" s="24">
        <v>0</v>
      </c>
      <c r="Q100" s="204"/>
      <c r="R100" s="117">
        <v>0</v>
      </c>
      <c r="V100" s="200">
        <v>0</v>
      </c>
      <c r="W100" s="200">
        <v>0</v>
      </c>
      <c r="X100" s="200">
        <v>0</v>
      </c>
      <c r="Y100" s="200">
        <v>0</v>
      </c>
      <c r="Z100" s="200">
        <v>0</v>
      </c>
      <c r="AA100" s="200">
        <v>0</v>
      </c>
    </row>
    <row r="101" spans="1:27" x14ac:dyDescent="0.25">
      <c r="A101" s="14">
        <v>32</v>
      </c>
      <c r="B101" s="17"/>
      <c r="C101" s="14">
        <v>31253</v>
      </c>
      <c r="D101" s="7" t="s">
        <v>58</v>
      </c>
      <c r="F101" s="23">
        <v>3.5000000000000004</v>
      </c>
      <c r="G101" s="8"/>
      <c r="H101" s="117">
        <v>0</v>
      </c>
      <c r="I101" s="25"/>
      <c r="J101" s="117">
        <v>0</v>
      </c>
      <c r="K101" s="204"/>
      <c r="L101" s="117">
        <v>0</v>
      </c>
      <c r="M101" s="204"/>
      <c r="N101" s="117">
        <v>0</v>
      </c>
      <c r="O101" s="25"/>
      <c r="P101" s="24">
        <v>0</v>
      </c>
      <c r="Q101" s="204"/>
      <c r="R101" s="117">
        <v>0</v>
      </c>
      <c r="V101" s="200">
        <v>0</v>
      </c>
      <c r="W101" s="200">
        <v>0</v>
      </c>
      <c r="X101" s="200">
        <v>0</v>
      </c>
      <c r="Y101" s="200">
        <v>0</v>
      </c>
      <c r="Z101" s="200">
        <v>0</v>
      </c>
      <c r="AA101" s="200">
        <v>0</v>
      </c>
    </row>
    <row r="102" spans="1:27" x14ac:dyDescent="0.25">
      <c r="A102" s="14">
        <v>33</v>
      </c>
      <c r="B102" s="17"/>
      <c r="C102" s="14">
        <v>31553</v>
      </c>
      <c r="D102" s="7" t="s">
        <v>60</v>
      </c>
      <c r="F102" s="23">
        <v>3.2</v>
      </c>
      <c r="G102" s="8"/>
      <c r="H102" s="117">
        <v>0</v>
      </c>
      <c r="I102" s="25"/>
      <c r="J102" s="117">
        <v>0</v>
      </c>
      <c r="K102" s="204"/>
      <c r="L102" s="117">
        <v>0</v>
      </c>
      <c r="M102" s="204"/>
      <c r="N102" s="117">
        <v>0</v>
      </c>
      <c r="O102" s="25"/>
      <c r="P102" s="24">
        <v>0</v>
      </c>
      <c r="Q102" s="204"/>
      <c r="R102" s="117">
        <v>0</v>
      </c>
      <c r="V102" s="200">
        <v>0</v>
      </c>
      <c r="W102" s="200">
        <v>0</v>
      </c>
      <c r="X102" s="200">
        <v>0</v>
      </c>
      <c r="Y102" s="200">
        <v>0</v>
      </c>
      <c r="Z102" s="200">
        <v>0</v>
      </c>
      <c r="AA102" s="200">
        <v>0</v>
      </c>
    </row>
    <row r="103" spans="1:27" x14ac:dyDescent="0.25">
      <c r="A103" s="14">
        <v>34</v>
      </c>
      <c r="B103" s="17"/>
      <c r="C103" s="14">
        <v>31653</v>
      </c>
      <c r="D103" s="7" t="s">
        <v>61</v>
      </c>
      <c r="F103" s="23">
        <v>2.9000000000000004</v>
      </c>
      <c r="G103" s="8"/>
      <c r="H103" s="117">
        <v>0</v>
      </c>
      <c r="I103" s="25"/>
      <c r="J103" s="117">
        <v>0</v>
      </c>
      <c r="K103" s="204"/>
      <c r="L103" s="117">
        <v>0</v>
      </c>
      <c r="M103" s="204"/>
      <c r="N103" s="117">
        <v>0</v>
      </c>
      <c r="O103" s="25"/>
      <c r="P103" s="24">
        <v>0</v>
      </c>
      <c r="Q103" s="204"/>
      <c r="R103" s="117">
        <v>0</v>
      </c>
      <c r="V103" s="200">
        <v>0</v>
      </c>
      <c r="W103" s="200">
        <v>0</v>
      </c>
      <c r="X103" s="200">
        <v>0</v>
      </c>
      <c r="Y103" s="200">
        <v>0</v>
      </c>
      <c r="Z103" s="200">
        <v>0</v>
      </c>
      <c r="AA103" s="200">
        <v>0</v>
      </c>
    </row>
    <row r="104" spans="1:27" x14ac:dyDescent="0.25">
      <c r="A104" s="14">
        <v>35</v>
      </c>
      <c r="B104" s="17"/>
      <c r="C104" s="14"/>
      <c r="D104" s="44" t="s">
        <v>84</v>
      </c>
      <c r="E104" s="35"/>
      <c r="F104" s="23"/>
      <c r="H104" s="27">
        <v>0</v>
      </c>
      <c r="I104" s="30"/>
      <c r="J104" s="27">
        <v>0</v>
      </c>
      <c r="K104" s="30"/>
      <c r="L104" s="27">
        <v>0</v>
      </c>
      <c r="M104" s="30"/>
      <c r="N104" s="27">
        <v>0</v>
      </c>
      <c r="O104" s="30"/>
      <c r="P104" s="27">
        <v>0</v>
      </c>
      <c r="Q104" s="30"/>
      <c r="R104" s="27">
        <v>0</v>
      </c>
      <c r="V104" s="200">
        <v>0</v>
      </c>
      <c r="W104" s="200">
        <v>0</v>
      </c>
      <c r="X104" s="200">
        <v>0</v>
      </c>
      <c r="Y104" s="200">
        <v>0</v>
      </c>
      <c r="Z104" s="200">
        <v>0</v>
      </c>
      <c r="AA104" s="200">
        <v>0</v>
      </c>
    </row>
    <row r="105" spans="1:27" x14ac:dyDescent="0.25">
      <c r="A105" s="14">
        <v>36</v>
      </c>
      <c r="B105" s="17"/>
      <c r="O105" s="8"/>
      <c r="V105" s="200">
        <v>0</v>
      </c>
      <c r="W105" s="200">
        <v>0</v>
      </c>
      <c r="X105" s="200">
        <v>0</v>
      </c>
      <c r="Y105" s="200">
        <v>0</v>
      </c>
      <c r="Z105" s="200">
        <v>0</v>
      </c>
      <c r="AA105" s="200">
        <v>0</v>
      </c>
    </row>
    <row r="106" spans="1:27" x14ac:dyDescent="0.25">
      <c r="A106" s="14">
        <v>37</v>
      </c>
      <c r="B106" s="17"/>
      <c r="C106" s="46"/>
      <c r="D106" s="44" t="s">
        <v>85</v>
      </c>
      <c r="E106" s="35"/>
      <c r="F106" s="23"/>
      <c r="G106" s="35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V106" s="200">
        <v>0</v>
      </c>
      <c r="W106" s="200">
        <v>0</v>
      </c>
      <c r="X106" s="200">
        <v>0</v>
      </c>
      <c r="Y106" s="200">
        <v>0</v>
      </c>
      <c r="Z106" s="200">
        <v>0</v>
      </c>
      <c r="AA106" s="200">
        <v>0</v>
      </c>
    </row>
    <row r="107" spans="1:27" x14ac:dyDescent="0.25">
      <c r="A107" s="14">
        <v>38</v>
      </c>
      <c r="B107" s="17"/>
      <c r="C107" s="14">
        <v>31154</v>
      </c>
      <c r="D107" s="7" t="s">
        <v>57</v>
      </c>
      <c r="F107" s="23">
        <v>2.8000000000000003</v>
      </c>
      <c r="G107" s="8"/>
      <c r="H107" s="117">
        <v>17029.332039999998</v>
      </c>
      <c r="I107" s="25"/>
      <c r="J107" s="117">
        <v>0</v>
      </c>
      <c r="K107" s="204"/>
      <c r="L107" s="117">
        <v>-33.903790000000001</v>
      </c>
      <c r="M107" s="204"/>
      <c r="N107" s="117">
        <v>0</v>
      </c>
      <c r="O107" s="25"/>
      <c r="P107" s="24">
        <v>16995.428249999997</v>
      </c>
      <c r="Q107" s="204"/>
      <c r="R107" s="117">
        <v>16998.036230000002</v>
      </c>
      <c r="V107" s="200">
        <v>5</v>
      </c>
      <c r="W107" s="200">
        <v>0</v>
      </c>
      <c r="X107" s="200">
        <v>5</v>
      </c>
      <c r="Y107" s="200">
        <v>0</v>
      </c>
      <c r="Z107" s="200">
        <v>5</v>
      </c>
      <c r="AA107" s="200">
        <v>5</v>
      </c>
    </row>
    <row r="108" spans="1:27" x14ac:dyDescent="0.25">
      <c r="A108" s="14">
        <v>39</v>
      </c>
      <c r="B108" s="17"/>
      <c r="C108" s="14">
        <v>31254</v>
      </c>
      <c r="D108" s="7" t="s">
        <v>58</v>
      </c>
      <c r="F108" s="23">
        <v>3.6000000000000005</v>
      </c>
      <c r="G108" s="8"/>
      <c r="H108" s="117">
        <v>38395.489419999991</v>
      </c>
      <c r="I108" s="25"/>
      <c r="J108" s="117">
        <v>3943.71416</v>
      </c>
      <c r="K108" s="204"/>
      <c r="L108" s="117">
        <v>-2093.1086</v>
      </c>
      <c r="M108" s="204"/>
      <c r="N108" s="117">
        <v>0</v>
      </c>
      <c r="O108" s="25"/>
      <c r="P108" s="24">
        <v>40246.094979999994</v>
      </c>
      <c r="Q108" s="204"/>
      <c r="R108" s="117">
        <v>38798.412670000005</v>
      </c>
      <c r="V108" s="200">
        <v>5</v>
      </c>
      <c r="W108" s="200">
        <v>5</v>
      </c>
      <c r="X108" s="200">
        <v>4</v>
      </c>
      <c r="Y108" s="200">
        <v>0</v>
      </c>
      <c r="Z108" s="200">
        <v>5</v>
      </c>
      <c r="AA108" s="200">
        <v>5</v>
      </c>
    </row>
    <row r="109" spans="1:27" x14ac:dyDescent="0.25">
      <c r="A109" s="14">
        <v>40</v>
      </c>
      <c r="B109" s="17"/>
      <c r="C109" s="14">
        <v>31554</v>
      </c>
      <c r="D109" s="7" t="s">
        <v>60</v>
      </c>
      <c r="F109" s="23">
        <v>2.8</v>
      </c>
      <c r="G109" s="8"/>
      <c r="H109" s="117">
        <v>15474.057879999998</v>
      </c>
      <c r="I109" s="25"/>
      <c r="J109" s="117">
        <v>0</v>
      </c>
      <c r="K109" s="204"/>
      <c r="L109" s="117">
        <v>0</v>
      </c>
      <c r="M109" s="204"/>
      <c r="N109" s="117">
        <v>0</v>
      </c>
      <c r="O109" s="25"/>
      <c r="P109" s="24">
        <v>15474.057879999998</v>
      </c>
      <c r="Q109" s="204"/>
      <c r="R109" s="117">
        <v>15474.05788</v>
      </c>
      <c r="V109" s="200">
        <v>5</v>
      </c>
      <c r="W109" s="200">
        <v>0</v>
      </c>
      <c r="X109" s="200">
        <v>0</v>
      </c>
      <c r="Y109" s="200">
        <v>0</v>
      </c>
      <c r="Z109" s="200">
        <v>5</v>
      </c>
      <c r="AA109" s="200">
        <v>5</v>
      </c>
    </row>
    <row r="110" spans="1:27" x14ac:dyDescent="0.25">
      <c r="A110" s="14">
        <v>41</v>
      </c>
      <c r="B110" s="17"/>
      <c r="C110" s="14">
        <v>31654</v>
      </c>
      <c r="D110" s="7" t="s">
        <v>61</v>
      </c>
      <c r="F110" s="23">
        <v>2.4</v>
      </c>
      <c r="G110" s="8"/>
      <c r="H110" s="117">
        <v>687.93435999999997</v>
      </c>
      <c r="I110" s="25"/>
      <c r="J110" s="117">
        <v>0</v>
      </c>
      <c r="K110" s="204"/>
      <c r="L110" s="117">
        <v>0</v>
      </c>
      <c r="M110" s="204"/>
      <c r="N110" s="117">
        <v>0</v>
      </c>
      <c r="O110" s="25"/>
      <c r="P110" s="24">
        <v>687.93435999999997</v>
      </c>
      <c r="Q110" s="204"/>
      <c r="R110" s="117">
        <v>687.93435999999997</v>
      </c>
      <c r="V110" s="200">
        <v>5</v>
      </c>
      <c r="W110" s="200">
        <v>0</v>
      </c>
      <c r="X110" s="200">
        <v>0</v>
      </c>
      <c r="Y110" s="200">
        <v>0</v>
      </c>
      <c r="Z110" s="200">
        <v>5</v>
      </c>
      <c r="AA110" s="200">
        <v>5</v>
      </c>
    </row>
    <row r="111" spans="1:27" x14ac:dyDescent="0.25">
      <c r="A111" s="14">
        <v>42</v>
      </c>
      <c r="B111" s="17"/>
      <c r="C111" s="14"/>
      <c r="D111" s="44" t="s">
        <v>86</v>
      </c>
      <c r="E111" s="35"/>
      <c r="F111" s="23"/>
      <c r="H111" s="27">
        <v>71586.813699999984</v>
      </c>
      <c r="I111" s="30"/>
      <c r="J111" s="27">
        <v>3943.71416</v>
      </c>
      <c r="K111" s="30"/>
      <c r="L111" s="27">
        <v>-2127.0123899999999</v>
      </c>
      <c r="M111" s="30"/>
      <c r="N111" s="27">
        <v>0</v>
      </c>
      <c r="O111" s="30"/>
      <c r="P111" s="27">
        <v>73403.515469999984</v>
      </c>
      <c r="Q111" s="30"/>
      <c r="R111" s="27">
        <v>71958.441139999995</v>
      </c>
      <c r="V111" s="200">
        <v>4</v>
      </c>
      <c r="W111" s="200">
        <v>5</v>
      </c>
      <c r="X111" s="200">
        <v>5</v>
      </c>
      <c r="Y111" s="200">
        <v>0</v>
      </c>
      <c r="Z111" s="200">
        <v>5</v>
      </c>
      <c r="AA111" s="200">
        <v>5</v>
      </c>
    </row>
    <row r="112" spans="1:27" x14ac:dyDescent="0.25">
      <c r="A112" s="14">
        <v>43</v>
      </c>
      <c r="B112" s="17"/>
      <c r="C112" s="14"/>
      <c r="F112" s="8"/>
      <c r="G112" s="8"/>
      <c r="H112" s="20"/>
      <c r="I112" s="30"/>
      <c r="J112" s="20"/>
      <c r="K112" s="30"/>
      <c r="L112" s="20"/>
      <c r="M112" s="30"/>
      <c r="N112" s="20"/>
      <c r="O112" s="30"/>
      <c r="P112" s="20"/>
      <c r="Q112" s="30"/>
      <c r="R112" s="20"/>
      <c r="V112" s="200">
        <v>0</v>
      </c>
      <c r="W112" s="200">
        <v>0</v>
      </c>
      <c r="X112" s="200">
        <v>0</v>
      </c>
      <c r="Y112" s="200">
        <v>0</v>
      </c>
      <c r="Z112" s="200">
        <v>0</v>
      </c>
      <c r="AA112" s="200">
        <v>0</v>
      </c>
    </row>
    <row r="113" spans="1:27" ht="13.8" thickBot="1" x14ac:dyDescent="0.3">
      <c r="A113" s="12">
        <v>44</v>
      </c>
      <c r="B113" s="41" t="s">
        <v>71</v>
      </c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118"/>
      <c r="P113" s="6"/>
      <c r="Q113" s="6"/>
      <c r="R113" s="6"/>
      <c r="V113" s="200">
        <v>0</v>
      </c>
      <c r="W113" s="200">
        <v>0</v>
      </c>
      <c r="X113" s="200">
        <v>0</v>
      </c>
      <c r="Y113" s="200">
        <v>0</v>
      </c>
      <c r="Z113" s="200">
        <v>0</v>
      </c>
      <c r="AA113" s="200">
        <v>0</v>
      </c>
    </row>
    <row r="114" spans="1:27" x14ac:dyDescent="0.25">
      <c r="A114" s="7" t="s">
        <v>768</v>
      </c>
      <c r="O114" s="8"/>
      <c r="P114" s="7" t="s">
        <v>769</v>
      </c>
      <c r="V114" s="200">
        <v>0</v>
      </c>
      <c r="W114" s="200">
        <v>0</v>
      </c>
      <c r="X114" s="200">
        <v>0</v>
      </c>
      <c r="Y114" s="200">
        <v>0</v>
      </c>
      <c r="Z114" s="200">
        <v>0</v>
      </c>
      <c r="AA114" s="200">
        <v>0</v>
      </c>
    </row>
    <row r="115" spans="1:27" ht="13.8" thickBot="1" x14ac:dyDescent="0.3">
      <c r="A115" s="6" t="s">
        <v>754</v>
      </c>
      <c r="B115" s="6"/>
      <c r="C115" s="6"/>
      <c r="D115" s="6"/>
      <c r="E115" s="6"/>
      <c r="F115" s="6"/>
      <c r="G115" s="6" t="s">
        <v>755</v>
      </c>
      <c r="H115" s="6"/>
      <c r="I115" s="6"/>
      <c r="J115" s="6"/>
      <c r="K115" s="6"/>
      <c r="L115" s="6"/>
      <c r="M115" s="6"/>
      <c r="N115" s="6"/>
      <c r="O115" s="118"/>
      <c r="P115" s="6"/>
      <c r="Q115" s="6"/>
      <c r="R115" s="6" t="s">
        <v>772</v>
      </c>
      <c r="V115" s="200">
        <v>0</v>
      </c>
      <c r="W115" s="200">
        <v>0</v>
      </c>
      <c r="X115" s="200">
        <v>0</v>
      </c>
      <c r="Y115" s="200">
        <v>0</v>
      </c>
      <c r="Z115" s="200">
        <v>0</v>
      </c>
      <c r="AA115" s="200">
        <v>0</v>
      </c>
    </row>
    <row r="116" spans="1:27" x14ac:dyDescent="0.25">
      <c r="A116" s="7" t="s">
        <v>2</v>
      </c>
      <c r="B116" s="42"/>
      <c r="E116" s="8" t="s">
        <v>3</v>
      </c>
      <c r="F116" s="7" t="s">
        <v>757</v>
      </c>
      <c r="J116" s="10"/>
      <c r="K116" s="10"/>
      <c r="M116" s="10"/>
      <c r="N116" s="10"/>
      <c r="O116" s="119"/>
      <c r="P116" s="7" t="s">
        <v>5</v>
      </c>
      <c r="R116" s="11"/>
      <c r="V116" s="200">
        <v>0</v>
      </c>
      <c r="W116" s="200">
        <v>0</v>
      </c>
      <c r="X116" s="200">
        <v>0</v>
      </c>
      <c r="Y116" s="200">
        <v>0</v>
      </c>
      <c r="Z116" s="200">
        <v>0</v>
      </c>
      <c r="AA116" s="200">
        <v>0</v>
      </c>
    </row>
    <row r="117" spans="1:27" x14ac:dyDescent="0.25">
      <c r="B117" s="42"/>
      <c r="F117" s="7" t="s">
        <v>758</v>
      </c>
      <c r="J117" s="8"/>
      <c r="K117" s="11"/>
      <c r="N117" s="8"/>
      <c r="O117" s="8" t="s">
        <v>771</v>
      </c>
      <c r="P117" s="11" t="s">
        <v>7</v>
      </c>
      <c r="R117" s="8"/>
      <c r="V117" s="200">
        <v>0</v>
      </c>
      <c r="W117" s="200">
        <v>0</v>
      </c>
      <c r="X117" s="200">
        <v>0</v>
      </c>
      <c r="Y117" s="200">
        <v>0</v>
      </c>
      <c r="Z117" s="200">
        <v>0</v>
      </c>
      <c r="AA117" s="200">
        <v>0</v>
      </c>
    </row>
    <row r="118" spans="1:27" x14ac:dyDescent="0.25">
      <c r="A118" s="7" t="s">
        <v>8</v>
      </c>
      <c r="B118" s="42"/>
      <c r="F118" s="7" t="s">
        <v>771</v>
      </c>
      <c r="J118" s="8"/>
      <c r="K118" s="11"/>
      <c r="L118" s="8"/>
      <c r="O118" s="8" t="s">
        <v>771</v>
      </c>
      <c r="P118" s="11" t="s">
        <v>10</v>
      </c>
      <c r="R118" s="8"/>
      <c r="V118" s="200">
        <v>0</v>
      </c>
      <c r="W118" s="200">
        <v>0</v>
      </c>
      <c r="X118" s="200">
        <v>0</v>
      </c>
      <c r="Y118" s="200">
        <v>0</v>
      </c>
      <c r="Z118" s="200">
        <v>0</v>
      </c>
      <c r="AA118" s="200">
        <v>0</v>
      </c>
    </row>
    <row r="119" spans="1:27" x14ac:dyDescent="0.25">
      <c r="B119" s="42"/>
      <c r="F119" s="7" t="s">
        <v>771</v>
      </c>
      <c r="J119" s="8"/>
      <c r="K119" s="11"/>
      <c r="L119" s="8"/>
      <c r="O119" s="8" t="s">
        <v>11</v>
      </c>
      <c r="P119" s="11" t="s">
        <v>12</v>
      </c>
      <c r="R119" s="8"/>
      <c r="V119" s="200">
        <v>0</v>
      </c>
      <c r="W119" s="200">
        <v>0</v>
      </c>
      <c r="X119" s="200">
        <v>0</v>
      </c>
      <c r="Y119" s="200">
        <v>0</v>
      </c>
      <c r="Z119" s="200">
        <v>0</v>
      </c>
      <c r="AA119" s="200">
        <v>0</v>
      </c>
    </row>
    <row r="120" spans="1:27" x14ac:dyDescent="0.25">
      <c r="B120" s="42"/>
      <c r="J120" s="8"/>
      <c r="K120" s="11"/>
      <c r="L120" s="8"/>
      <c r="O120" s="8"/>
      <c r="P120" s="11" t="s">
        <v>13</v>
      </c>
      <c r="R120" s="8"/>
      <c r="V120" s="200">
        <v>0</v>
      </c>
      <c r="W120" s="200">
        <v>0</v>
      </c>
      <c r="X120" s="200">
        <v>0</v>
      </c>
      <c r="Y120" s="200">
        <v>0</v>
      </c>
      <c r="Z120" s="200">
        <v>0</v>
      </c>
      <c r="AA120" s="200">
        <v>0</v>
      </c>
    </row>
    <row r="121" spans="1:27" ht="13.8" thickBot="1" x14ac:dyDescent="0.3">
      <c r="A121" s="6" t="s">
        <v>14</v>
      </c>
      <c r="B121" s="43"/>
      <c r="C121" s="6"/>
      <c r="D121" s="6"/>
      <c r="E121" s="6"/>
      <c r="F121" s="6" t="s">
        <v>771</v>
      </c>
      <c r="G121" s="6"/>
      <c r="H121" s="12" t="s">
        <v>759</v>
      </c>
      <c r="I121" s="6"/>
      <c r="J121" s="6"/>
      <c r="K121" s="6"/>
      <c r="L121" s="6"/>
      <c r="M121" s="6"/>
      <c r="N121" s="6"/>
      <c r="O121" s="118"/>
      <c r="P121" s="6" t="s">
        <v>16</v>
      </c>
      <c r="Q121" s="6"/>
      <c r="R121" s="6"/>
      <c r="V121" s="200">
        <v>0</v>
      </c>
      <c r="W121" s="200">
        <v>0</v>
      </c>
      <c r="X121" s="200">
        <v>0</v>
      </c>
      <c r="Y121" s="200">
        <v>0</v>
      </c>
      <c r="Z121" s="200">
        <v>0</v>
      </c>
      <c r="AA121" s="200">
        <v>0</v>
      </c>
    </row>
    <row r="122" spans="1:27" x14ac:dyDescent="0.25">
      <c r="C122" s="13"/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46"/>
      <c r="P122" s="13"/>
      <c r="Q122" s="13"/>
      <c r="R122" s="13"/>
      <c r="V122" s="200">
        <v>0</v>
      </c>
      <c r="W122" s="200">
        <v>0</v>
      </c>
      <c r="X122" s="200">
        <v>0</v>
      </c>
      <c r="Y122" s="200">
        <v>0</v>
      </c>
      <c r="Z122" s="200">
        <v>0</v>
      </c>
      <c r="AA122" s="200">
        <v>0</v>
      </c>
    </row>
    <row r="123" spans="1:27" x14ac:dyDescent="0.25">
      <c r="C123" s="13" t="s">
        <v>18</v>
      </c>
      <c r="D123" s="13" t="s">
        <v>19</v>
      </c>
      <c r="E123" s="13"/>
      <c r="F123" s="13" t="s">
        <v>20</v>
      </c>
      <c r="G123" s="13"/>
      <c r="H123" s="13" t="s">
        <v>21</v>
      </c>
      <c r="I123" s="13"/>
      <c r="J123" s="14" t="s">
        <v>22</v>
      </c>
      <c r="K123" s="14"/>
      <c r="L123" s="13" t="s">
        <v>23</v>
      </c>
      <c r="M123" s="13"/>
      <c r="N123" s="13" t="s">
        <v>24</v>
      </c>
      <c r="O123" s="46"/>
      <c r="P123" s="13" t="s">
        <v>25</v>
      </c>
      <c r="Q123" s="13"/>
      <c r="R123" s="13" t="s">
        <v>26</v>
      </c>
      <c r="V123" s="200">
        <v>0</v>
      </c>
      <c r="W123" s="200">
        <v>0</v>
      </c>
      <c r="X123" s="200">
        <v>0</v>
      </c>
      <c r="Y123" s="200">
        <v>0</v>
      </c>
      <c r="Z123" s="200">
        <v>0</v>
      </c>
      <c r="AA123" s="200">
        <v>0</v>
      </c>
    </row>
    <row r="124" spans="1:27" x14ac:dyDescent="0.25">
      <c r="C124" s="14" t="s">
        <v>17</v>
      </c>
      <c r="D124" s="14" t="s">
        <v>17</v>
      </c>
      <c r="F124" s="14" t="s">
        <v>760</v>
      </c>
      <c r="G124" s="14"/>
      <c r="H124" s="13" t="s">
        <v>720</v>
      </c>
      <c r="I124" s="14"/>
      <c r="J124" s="13" t="s">
        <v>753</v>
      </c>
      <c r="K124" s="14"/>
      <c r="L124" s="14" t="s">
        <v>753</v>
      </c>
      <c r="M124" s="14"/>
      <c r="O124" s="8"/>
      <c r="P124" s="14" t="s">
        <v>720</v>
      </c>
      <c r="R124" s="14"/>
      <c r="V124" s="200">
        <v>0</v>
      </c>
      <c r="W124" s="200">
        <v>0</v>
      </c>
      <c r="X124" s="200">
        <v>0</v>
      </c>
      <c r="Y124" s="200">
        <v>0</v>
      </c>
      <c r="Z124" s="200">
        <v>0</v>
      </c>
      <c r="AA124" s="200">
        <v>0</v>
      </c>
    </row>
    <row r="125" spans="1:27" x14ac:dyDescent="0.25">
      <c r="A125" s="14" t="s">
        <v>32</v>
      </c>
      <c r="B125" s="14"/>
      <c r="C125" s="14" t="s">
        <v>33</v>
      </c>
      <c r="D125" s="14" t="s">
        <v>33</v>
      </c>
      <c r="E125" s="13"/>
      <c r="F125" s="14" t="s">
        <v>761</v>
      </c>
      <c r="G125" s="14"/>
      <c r="H125" s="14" t="s">
        <v>739</v>
      </c>
      <c r="I125" s="14"/>
      <c r="J125" s="14" t="s">
        <v>720</v>
      </c>
      <c r="K125" s="13"/>
      <c r="L125" s="14" t="s">
        <v>720</v>
      </c>
      <c r="M125" s="11"/>
      <c r="N125" s="14" t="s">
        <v>645</v>
      </c>
      <c r="O125" s="46"/>
      <c r="P125" s="13" t="s">
        <v>739</v>
      </c>
      <c r="Q125" s="13"/>
      <c r="R125" s="14" t="s">
        <v>34</v>
      </c>
      <c r="V125" s="200">
        <v>0</v>
      </c>
      <c r="W125" s="200">
        <v>0</v>
      </c>
      <c r="X125" s="200">
        <v>0</v>
      </c>
      <c r="Y125" s="200">
        <v>0</v>
      </c>
      <c r="Z125" s="200">
        <v>0</v>
      </c>
      <c r="AA125" s="200">
        <v>0</v>
      </c>
    </row>
    <row r="126" spans="1:27" ht="13.8" thickBot="1" x14ac:dyDescent="0.3">
      <c r="A126" s="12" t="s">
        <v>36</v>
      </c>
      <c r="B126" s="12"/>
      <c r="C126" s="12" t="s">
        <v>37</v>
      </c>
      <c r="D126" s="12" t="s">
        <v>38</v>
      </c>
      <c r="E126" s="12"/>
      <c r="F126" s="15" t="s">
        <v>762</v>
      </c>
      <c r="G126" s="15"/>
      <c r="H126" s="15" t="s">
        <v>763</v>
      </c>
      <c r="I126" s="202"/>
      <c r="J126" s="15" t="s">
        <v>764</v>
      </c>
      <c r="K126" s="202"/>
      <c r="L126" s="202" t="s">
        <v>765</v>
      </c>
      <c r="M126" s="16"/>
      <c r="N126" s="16" t="s">
        <v>766</v>
      </c>
      <c r="O126" s="203"/>
      <c r="P126" s="16" t="s">
        <v>767</v>
      </c>
      <c r="Q126" s="16"/>
      <c r="R126" s="16" t="s">
        <v>52</v>
      </c>
      <c r="V126" s="200">
        <v>0</v>
      </c>
      <c r="W126" s="200">
        <v>0</v>
      </c>
      <c r="X126" s="200">
        <v>0</v>
      </c>
      <c r="Y126" s="200">
        <v>0</v>
      </c>
      <c r="Z126" s="200">
        <v>0</v>
      </c>
      <c r="AA126" s="200">
        <v>0</v>
      </c>
    </row>
    <row r="127" spans="1:27" x14ac:dyDescent="0.25">
      <c r="A127" s="14">
        <v>1</v>
      </c>
      <c r="B127" s="14"/>
      <c r="O127" s="8"/>
      <c r="V127" s="200">
        <v>0</v>
      </c>
      <c r="W127" s="200">
        <v>0</v>
      </c>
      <c r="X127" s="200">
        <v>0</v>
      </c>
      <c r="Y127" s="200">
        <v>0</v>
      </c>
      <c r="Z127" s="200">
        <v>0</v>
      </c>
      <c r="AA127" s="200">
        <v>0</v>
      </c>
    </row>
    <row r="128" spans="1:27" x14ac:dyDescent="0.25">
      <c r="A128" s="14">
        <v>2</v>
      </c>
      <c r="B128" s="17"/>
      <c r="C128" s="14">
        <v>31247</v>
      </c>
      <c r="D128" s="7" t="s">
        <v>87</v>
      </c>
      <c r="F128" s="23">
        <v>20</v>
      </c>
      <c r="G128" s="8"/>
      <c r="H128" s="117">
        <v>10156.523809999999</v>
      </c>
      <c r="I128" s="25"/>
      <c r="J128" s="117">
        <v>0</v>
      </c>
      <c r="K128" s="204"/>
      <c r="L128" s="117">
        <v>0</v>
      </c>
      <c r="M128" s="204"/>
      <c r="N128" s="117">
        <v>0</v>
      </c>
      <c r="O128" s="25"/>
      <c r="P128" s="24">
        <v>10156.523809999999</v>
      </c>
      <c r="Q128" s="204"/>
      <c r="R128" s="117">
        <v>10156.523810000001</v>
      </c>
      <c r="V128" s="200">
        <v>5</v>
      </c>
      <c r="W128" s="200">
        <v>0</v>
      </c>
      <c r="X128" s="200">
        <v>0</v>
      </c>
      <c r="Y128" s="200">
        <v>0</v>
      </c>
      <c r="Z128" s="200">
        <v>5</v>
      </c>
      <c r="AA128" s="200">
        <v>5</v>
      </c>
    </row>
    <row r="129" spans="1:27" x14ac:dyDescent="0.25">
      <c r="A129" s="14">
        <v>3</v>
      </c>
      <c r="B129" s="17"/>
      <c r="C129" s="13">
        <v>31647</v>
      </c>
      <c r="D129" s="7" t="s">
        <v>88</v>
      </c>
      <c r="F129" s="23">
        <v>14.299999999999999</v>
      </c>
      <c r="G129" s="8"/>
      <c r="H129" s="117">
        <v>1080.50188</v>
      </c>
      <c r="I129" s="25"/>
      <c r="J129" s="117">
        <v>478.90235999999999</v>
      </c>
      <c r="K129" s="204"/>
      <c r="L129" s="117">
        <v>-718.19641000000001</v>
      </c>
      <c r="M129" s="204"/>
      <c r="N129" s="117">
        <v>0</v>
      </c>
      <c r="O129" s="25"/>
      <c r="P129" s="24">
        <v>841.20783000000006</v>
      </c>
      <c r="Q129" s="204"/>
      <c r="R129" s="117">
        <v>510.33711999999997</v>
      </c>
      <c r="V129" s="200">
        <v>5</v>
      </c>
      <c r="W129" s="200">
        <v>5</v>
      </c>
      <c r="X129" s="200">
        <v>5</v>
      </c>
      <c r="Y129" s="200">
        <v>0</v>
      </c>
      <c r="Z129" s="200">
        <v>5</v>
      </c>
      <c r="AA129" s="200">
        <v>5</v>
      </c>
    </row>
    <row r="130" spans="1:27" x14ac:dyDescent="0.25">
      <c r="A130" s="14">
        <v>4</v>
      </c>
      <c r="B130" s="17"/>
      <c r="C130" s="14"/>
      <c r="F130" s="23"/>
      <c r="H130" s="48"/>
      <c r="I130" s="30"/>
      <c r="J130" s="48"/>
      <c r="K130" s="30"/>
      <c r="L130" s="48"/>
      <c r="M130" s="30"/>
      <c r="N130" s="48"/>
      <c r="O130" s="30"/>
      <c r="P130" s="48"/>
      <c r="Q130" s="30"/>
      <c r="R130" s="48"/>
      <c r="V130" s="200">
        <v>0</v>
      </c>
      <c r="W130" s="200">
        <v>0</v>
      </c>
      <c r="X130" s="200">
        <v>0</v>
      </c>
      <c r="Y130" s="200">
        <v>0</v>
      </c>
      <c r="Z130" s="200">
        <v>0</v>
      </c>
      <c r="AA130" s="200">
        <v>0</v>
      </c>
    </row>
    <row r="131" spans="1:27" ht="13.8" thickBot="1" x14ac:dyDescent="0.3">
      <c r="A131" s="14">
        <v>5</v>
      </c>
      <c r="B131" s="17"/>
      <c r="C131" s="14"/>
      <c r="D131" s="9" t="s">
        <v>89</v>
      </c>
      <c r="F131" s="23"/>
      <c r="G131" s="8"/>
      <c r="H131" s="38">
        <v>1374320.1505299998</v>
      </c>
      <c r="I131" s="30"/>
      <c r="J131" s="38">
        <v>79436.334769999987</v>
      </c>
      <c r="K131" s="30"/>
      <c r="L131" s="38">
        <v>-14684.079089999999</v>
      </c>
      <c r="M131" s="30"/>
      <c r="N131" s="38">
        <v>0</v>
      </c>
      <c r="O131" s="30"/>
      <c r="P131" s="38">
        <v>1439072.4062099992</v>
      </c>
      <c r="Q131" s="30"/>
      <c r="R131" s="38">
        <v>1397689.0566799999</v>
      </c>
      <c r="V131" s="200">
        <v>5</v>
      </c>
      <c r="W131" s="200">
        <v>5</v>
      </c>
      <c r="X131" s="200">
        <v>5</v>
      </c>
      <c r="Y131" s="200">
        <v>0</v>
      </c>
      <c r="Z131" s="200">
        <v>5</v>
      </c>
      <c r="AA131" s="200">
        <v>5</v>
      </c>
    </row>
    <row r="132" spans="1:27" ht="13.8" thickTop="1" x14ac:dyDescent="0.25">
      <c r="A132" s="14">
        <v>6</v>
      </c>
      <c r="B132" s="17"/>
      <c r="C132" s="14"/>
      <c r="F132" s="8"/>
      <c r="G132" s="8"/>
      <c r="H132" s="20"/>
      <c r="I132" s="30"/>
      <c r="J132" s="20"/>
      <c r="K132" s="30"/>
      <c r="L132" s="20"/>
      <c r="M132" s="30"/>
      <c r="N132" s="20"/>
      <c r="O132" s="30"/>
      <c r="P132" s="20"/>
      <c r="Q132" s="30"/>
      <c r="R132" s="20"/>
      <c r="V132" s="200">
        <v>0</v>
      </c>
      <c r="W132" s="200">
        <v>0</v>
      </c>
      <c r="X132" s="200">
        <v>0</v>
      </c>
      <c r="Y132" s="200">
        <v>0</v>
      </c>
      <c r="Z132" s="200">
        <v>0</v>
      </c>
      <c r="AA132" s="200">
        <v>0</v>
      </c>
    </row>
    <row r="133" spans="1:27" ht="13.8" thickBot="1" x14ac:dyDescent="0.3">
      <c r="A133" s="14">
        <v>7</v>
      </c>
      <c r="B133" s="14"/>
      <c r="C133" s="14"/>
      <c r="D133" s="7" t="s">
        <v>90</v>
      </c>
      <c r="F133" s="8"/>
      <c r="G133" s="8"/>
      <c r="H133" s="38">
        <v>1374320.1505299998</v>
      </c>
      <c r="I133" s="30"/>
      <c r="J133" s="38">
        <v>79436.334769999987</v>
      </c>
      <c r="K133" s="30"/>
      <c r="L133" s="38">
        <v>-14684.079089999999</v>
      </c>
      <c r="M133" s="30"/>
      <c r="N133" s="38">
        <v>0</v>
      </c>
      <c r="O133" s="30"/>
      <c r="P133" s="38">
        <v>1439072.4062099992</v>
      </c>
      <c r="Q133" s="30"/>
      <c r="R133" s="38">
        <v>1397689.0566799999</v>
      </c>
      <c r="V133" s="200">
        <v>5</v>
      </c>
      <c r="W133" s="200">
        <v>5</v>
      </c>
      <c r="X133" s="200">
        <v>5</v>
      </c>
      <c r="Y133" s="200">
        <v>0</v>
      </c>
      <c r="Z133" s="200">
        <v>5</v>
      </c>
      <c r="AA133" s="200">
        <v>5</v>
      </c>
    </row>
    <row r="134" spans="1:27" ht="13.8" thickTop="1" x14ac:dyDescent="0.25">
      <c r="A134" s="14">
        <v>8</v>
      </c>
      <c r="B134" s="14"/>
      <c r="O134" s="8"/>
      <c r="V134" s="200">
        <v>0</v>
      </c>
      <c r="W134" s="200">
        <v>0</v>
      </c>
      <c r="X134" s="200">
        <v>0</v>
      </c>
      <c r="Y134" s="200">
        <v>0</v>
      </c>
      <c r="Z134" s="200">
        <v>0</v>
      </c>
      <c r="AA134" s="200">
        <v>0</v>
      </c>
    </row>
    <row r="135" spans="1:27" x14ac:dyDescent="0.25">
      <c r="A135" s="14">
        <v>9</v>
      </c>
      <c r="B135" s="17"/>
      <c r="D135" s="7" t="s">
        <v>91</v>
      </c>
      <c r="O135" s="8"/>
      <c r="V135" s="200">
        <v>0</v>
      </c>
      <c r="W135" s="200">
        <v>0</v>
      </c>
      <c r="X135" s="200">
        <v>0</v>
      </c>
      <c r="Y135" s="200">
        <v>0</v>
      </c>
      <c r="Z135" s="200">
        <v>0</v>
      </c>
      <c r="AA135" s="200">
        <v>0</v>
      </c>
    </row>
    <row r="136" spans="1:27" x14ac:dyDescent="0.25">
      <c r="A136" s="14">
        <v>10</v>
      </c>
      <c r="B136" s="17"/>
      <c r="D136" s="7" t="s">
        <v>55</v>
      </c>
      <c r="O136" s="8"/>
      <c r="V136" s="200">
        <v>0</v>
      </c>
      <c r="W136" s="200">
        <v>0</v>
      </c>
      <c r="X136" s="200">
        <v>0</v>
      </c>
      <c r="Y136" s="200">
        <v>0</v>
      </c>
      <c r="Z136" s="200">
        <v>0</v>
      </c>
      <c r="AA136" s="200">
        <v>0</v>
      </c>
    </row>
    <row r="137" spans="1:27" x14ac:dyDescent="0.25">
      <c r="A137" s="14">
        <v>11</v>
      </c>
      <c r="B137" s="17"/>
      <c r="D137" s="7" t="s">
        <v>92</v>
      </c>
      <c r="E137" s="14"/>
      <c r="F137" s="49"/>
      <c r="G137" s="49"/>
      <c r="H137" s="24"/>
      <c r="I137" s="50"/>
      <c r="J137" s="24"/>
      <c r="K137" s="50"/>
      <c r="L137" s="50"/>
      <c r="M137" s="50"/>
      <c r="N137" s="50"/>
      <c r="O137" s="120"/>
      <c r="P137" s="50"/>
      <c r="Q137" s="50"/>
      <c r="R137" s="50"/>
      <c r="V137" s="200">
        <v>0</v>
      </c>
      <c r="W137" s="200">
        <v>0</v>
      </c>
      <c r="X137" s="200">
        <v>0</v>
      </c>
      <c r="Y137" s="200">
        <v>0</v>
      </c>
      <c r="Z137" s="200">
        <v>0</v>
      </c>
      <c r="AA137" s="200">
        <v>0</v>
      </c>
    </row>
    <row r="138" spans="1:27" x14ac:dyDescent="0.25">
      <c r="A138" s="14">
        <v>12</v>
      </c>
      <c r="B138" s="17"/>
      <c r="C138" s="13">
        <v>34144</v>
      </c>
      <c r="D138" s="7" t="s">
        <v>57</v>
      </c>
      <c r="E138" s="14"/>
      <c r="F138" s="23">
        <v>3.5999999999999996</v>
      </c>
      <c r="G138" s="8"/>
      <c r="H138" s="117">
        <v>3311.0830899999996</v>
      </c>
      <c r="I138" s="25"/>
      <c r="J138" s="117">
        <v>24.79946</v>
      </c>
      <c r="K138" s="204"/>
      <c r="L138" s="117">
        <v>0</v>
      </c>
      <c r="M138" s="204"/>
      <c r="N138" s="117">
        <v>0</v>
      </c>
      <c r="O138" s="25"/>
      <c r="P138" s="24">
        <v>3335.8825499999998</v>
      </c>
      <c r="Q138" s="204"/>
      <c r="R138" s="117">
        <v>3312.9907400000002</v>
      </c>
      <c r="V138" s="200">
        <v>5</v>
      </c>
      <c r="W138" s="200">
        <v>5</v>
      </c>
      <c r="X138" s="200">
        <v>0</v>
      </c>
      <c r="Y138" s="200">
        <v>0</v>
      </c>
      <c r="Z138" s="200">
        <v>5</v>
      </c>
      <c r="AA138" s="200">
        <v>5</v>
      </c>
    </row>
    <row r="139" spans="1:27" x14ac:dyDescent="0.25">
      <c r="A139" s="14">
        <v>13</v>
      </c>
      <c r="B139" s="17"/>
      <c r="C139" s="13">
        <v>34244</v>
      </c>
      <c r="D139" s="7" t="s">
        <v>93</v>
      </c>
      <c r="E139" s="14"/>
      <c r="F139" s="23">
        <v>2.6</v>
      </c>
      <c r="G139" s="8"/>
      <c r="H139" s="117">
        <v>2353.18147</v>
      </c>
      <c r="I139" s="25"/>
      <c r="J139" s="117">
        <v>0</v>
      </c>
      <c r="K139" s="204"/>
      <c r="L139" s="117">
        <v>-8.0699699999999996</v>
      </c>
      <c r="M139" s="204"/>
      <c r="N139" s="117">
        <v>0</v>
      </c>
      <c r="O139" s="25"/>
      <c r="P139" s="24">
        <v>2345.1115</v>
      </c>
      <c r="Q139" s="204"/>
      <c r="R139" s="117">
        <v>2352.5607</v>
      </c>
      <c r="V139" s="200">
        <v>5</v>
      </c>
      <c r="W139" s="200">
        <v>0</v>
      </c>
      <c r="X139" s="200">
        <v>5</v>
      </c>
      <c r="Y139" s="200">
        <v>0</v>
      </c>
      <c r="Z139" s="200">
        <v>4</v>
      </c>
      <c r="AA139" s="200">
        <v>4</v>
      </c>
    </row>
    <row r="140" spans="1:27" x14ac:dyDescent="0.25">
      <c r="A140" s="14">
        <v>14</v>
      </c>
      <c r="B140" s="17"/>
      <c r="C140" s="13">
        <v>34344</v>
      </c>
      <c r="D140" s="7" t="s">
        <v>94</v>
      </c>
      <c r="E140" s="14"/>
      <c r="F140" s="23">
        <v>3.1</v>
      </c>
      <c r="G140" s="8"/>
      <c r="H140" s="117">
        <v>20433.617430000002</v>
      </c>
      <c r="I140" s="25"/>
      <c r="J140" s="117">
        <v>-69.925979999999996</v>
      </c>
      <c r="K140" s="204"/>
      <c r="L140" s="117">
        <v>-31.052479999999999</v>
      </c>
      <c r="M140" s="204"/>
      <c r="N140" s="117">
        <v>0</v>
      </c>
      <c r="O140" s="25"/>
      <c r="P140" s="24">
        <v>20332.638970000004</v>
      </c>
      <c r="Q140" s="204"/>
      <c r="R140" s="117">
        <v>20441.703229999999</v>
      </c>
      <c r="V140" s="200">
        <v>5</v>
      </c>
      <c r="W140" s="200">
        <v>5</v>
      </c>
      <c r="X140" s="200">
        <v>5</v>
      </c>
      <c r="Y140" s="200">
        <v>0</v>
      </c>
      <c r="Z140" s="200">
        <v>5</v>
      </c>
      <c r="AA140" s="200">
        <v>5</v>
      </c>
    </row>
    <row r="141" spans="1:27" x14ac:dyDescent="0.25">
      <c r="A141" s="14">
        <v>15</v>
      </c>
      <c r="B141" s="17"/>
      <c r="C141" s="13">
        <v>34544</v>
      </c>
      <c r="D141" s="7" t="s">
        <v>60</v>
      </c>
      <c r="E141" s="14"/>
      <c r="F141" s="23">
        <v>2.8000000000000003</v>
      </c>
      <c r="G141" s="8"/>
      <c r="H141" s="117">
        <v>15324.704390000001</v>
      </c>
      <c r="I141" s="25"/>
      <c r="J141" s="117">
        <v>1186.29647</v>
      </c>
      <c r="K141" s="204"/>
      <c r="L141" s="117">
        <v>-182.28739000000002</v>
      </c>
      <c r="M141" s="204"/>
      <c r="N141" s="117">
        <v>0</v>
      </c>
      <c r="O141" s="25"/>
      <c r="P141" s="24">
        <v>16328.713470000001</v>
      </c>
      <c r="Q141" s="204"/>
      <c r="R141" s="117">
        <v>15355.16639</v>
      </c>
      <c r="V141" s="200">
        <v>5</v>
      </c>
      <c r="W141" s="200">
        <v>5</v>
      </c>
      <c r="X141" s="200">
        <v>5</v>
      </c>
      <c r="Y141" s="200">
        <v>0</v>
      </c>
      <c r="Z141" s="200">
        <v>5</v>
      </c>
      <c r="AA141" s="200">
        <v>5</v>
      </c>
    </row>
    <row r="142" spans="1:27" x14ac:dyDescent="0.25">
      <c r="A142" s="14">
        <v>16</v>
      </c>
      <c r="B142" s="17"/>
      <c r="C142" s="13">
        <v>34644</v>
      </c>
      <c r="D142" s="7" t="s">
        <v>61</v>
      </c>
      <c r="F142" s="23">
        <v>2.9000000000000004</v>
      </c>
      <c r="G142" s="8"/>
      <c r="H142" s="117">
        <v>510.66471000000001</v>
      </c>
      <c r="I142" s="25"/>
      <c r="J142" s="117">
        <v>0</v>
      </c>
      <c r="K142" s="204"/>
      <c r="L142" s="117">
        <v>0</v>
      </c>
      <c r="M142" s="204"/>
      <c r="N142" s="117">
        <v>0</v>
      </c>
      <c r="O142" s="25"/>
      <c r="P142" s="24">
        <v>510.66471000000001</v>
      </c>
      <c r="Q142" s="204"/>
      <c r="R142" s="117">
        <v>510.66471000000001</v>
      </c>
      <c r="V142" s="200">
        <v>5</v>
      </c>
      <c r="W142" s="200">
        <v>0</v>
      </c>
      <c r="X142" s="200">
        <v>0</v>
      </c>
      <c r="Y142" s="200">
        <v>0</v>
      </c>
      <c r="Z142" s="200">
        <v>5</v>
      </c>
      <c r="AA142" s="200">
        <v>5</v>
      </c>
    </row>
    <row r="143" spans="1:27" x14ac:dyDescent="0.25">
      <c r="A143" s="14">
        <v>17</v>
      </c>
      <c r="B143" s="17"/>
      <c r="C143" s="13"/>
      <c r="D143" s="9" t="s">
        <v>95</v>
      </c>
      <c r="E143" s="14"/>
      <c r="F143" s="23"/>
      <c r="H143" s="27">
        <v>41933.251089999998</v>
      </c>
      <c r="I143" s="28"/>
      <c r="J143" s="27">
        <v>1141.16995</v>
      </c>
      <c r="K143" s="28"/>
      <c r="L143" s="27">
        <v>-221.40984000000003</v>
      </c>
      <c r="M143" s="28"/>
      <c r="N143" s="27">
        <v>0</v>
      </c>
      <c r="O143" s="28"/>
      <c r="P143" s="27">
        <v>42853.011200000001</v>
      </c>
      <c r="Q143" s="28"/>
      <c r="R143" s="27">
        <v>41973.085769999998</v>
      </c>
      <c r="V143" s="200">
        <v>5</v>
      </c>
      <c r="W143" s="200">
        <v>5</v>
      </c>
      <c r="X143" s="200">
        <v>5</v>
      </c>
      <c r="Y143" s="200">
        <v>0</v>
      </c>
      <c r="Z143" s="200">
        <v>4</v>
      </c>
      <c r="AA143" s="200">
        <v>5</v>
      </c>
    </row>
    <row r="144" spans="1:27" x14ac:dyDescent="0.25">
      <c r="A144" s="14">
        <v>18</v>
      </c>
      <c r="B144" s="17"/>
      <c r="O144" s="8"/>
      <c r="V144" s="200">
        <v>0</v>
      </c>
      <c r="W144" s="200">
        <v>0</v>
      </c>
      <c r="X144" s="200">
        <v>0</v>
      </c>
      <c r="Y144" s="200">
        <v>0</v>
      </c>
      <c r="Z144" s="200">
        <v>0</v>
      </c>
      <c r="AA144" s="200">
        <v>0</v>
      </c>
    </row>
    <row r="145" spans="1:27" x14ac:dyDescent="0.25">
      <c r="A145" s="14">
        <v>19</v>
      </c>
      <c r="B145" s="17"/>
      <c r="C145" s="13"/>
      <c r="D145" s="7" t="s">
        <v>96</v>
      </c>
      <c r="O145" s="8"/>
      <c r="V145" s="200">
        <v>0</v>
      </c>
      <c r="W145" s="200">
        <v>0</v>
      </c>
      <c r="X145" s="200">
        <v>0</v>
      </c>
      <c r="Y145" s="200">
        <v>0</v>
      </c>
      <c r="Z145" s="200">
        <v>0</v>
      </c>
      <c r="AA145" s="200">
        <v>0</v>
      </c>
    </row>
    <row r="146" spans="1:27" x14ac:dyDescent="0.25">
      <c r="A146" s="14">
        <v>20</v>
      </c>
      <c r="B146" s="17"/>
      <c r="C146" s="13">
        <v>34145</v>
      </c>
      <c r="D146" s="7" t="s">
        <v>57</v>
      </c>
      <c r="F146" s="23">
        <v>2.9000000000000004</v>
      </c>
      <c r="G146" s="8"/>
      <c r="H146" s="117">
        <v>0</v>
      </c>
      <c r="I146" s="25"/>
      <c r="J146" s="117">
        <v>0</v>
      </c>
      <c r="K146" s="204"/>
      <c r="L146" s="117">
        <v>0</v>
      </c>
      <c r="M146" s="204"/>
      <c r="N146" s="117">
        <v>0</v>
      </c>
      <c r="O146" s="25"/>
      <c r="P146" s="24">
        <v>0</v>
      </c>
      <c r="Q146" s="204"/>
      <c r="R146" s="117">
        <v>0</v>
      </c>
      <c r="V146" s="200">
        <v>0</v>
      </c>
      <c r="W146" s="200">
        <v>0</v>
      </c>
      <c r="X146" s="200">
        <v>0</v>
      </c>
      <c r="Y146" s="200">
        <v>0</v>
      </c>
      <c r="Z146" s="200">
        <v>0</v>
      </c>
      <c r="AA146" s="200">
        <v>0</v>
      </c>
    </row>
    <row r="147" spans="1:27" x14ac:dyDescent="0.25">
      <c r="A147" s="14">
        <v>21</v>
      </c>
      <c r="B147" s="17"/>
      <c r="C147" s="13">
        <v>34245</v>
      </c>
      <c r="D147" s="7" t="s">
        <v>93</v>
      </c>
      <c r="F147" s="23">
        <v>2.9000000000000004</v>
      </c>
      <c r="G147" s="8"/>
      <c r="H147" s="117">
        <v>0</v>
      </c>
      <c r="I147" s="25"/>
      <c r="J147" s="117">
        <v>0</v>
      </c>
      <c r="K147" s="204"/>
      <c r="L147" s="117">
        <v>0</v>
      </c>
      <c r="M147" s="204"/>
      <c r="N147" s="117">
        <v>0</v>
      </c>
      <c r="O147" s="25"/>
      <c r="P147" s="24">
        <v>0</v>
      </c>
      <c r="Q147" s="204"/>
      <c r="R147" s="117">
        <v>0</v>
      </c>
      <c r="V147" s="200">
        <v>0</v>
      </c>
      <c r="W147" s="200">
        <v>0</v>
      </c>
      <c r="X147" s="200">
        <v>0</v>
      </c>
      <c r="Y147" s="200">
        <v>0</v>
      </c>
      <c r="Z147" s="200">
        <v>0</v>
      </c>
      <c r="AA147" s="200">
        <v>0</v>
      </c>
    </row>
    <row r="148" spans="1:27" x14ac:dyDescent="0.25">
      <c r="A148" s="14">
        <v>22</v>
      </c>
      <c r="B148" s="17"/>
      <c r="C148" s="13">
        <v>34345</v>
      </c>
      <c r="D148" s="7" t="s">
        <v>94</v>
      </c>
      <c r="F148" s="23">
        <v>2.9000000000000004</v>
      </c>
      <c r="G148" s="8"/>
      <c r="H148" s="117">
        <v>176174.62063999998</v>
      </c>
      <c r="I148" s="25"/>
      <c r="J148" s="117">
        <v>343.73447999999996</v>
      </c>
      <c r="K148" s="204"/>
      <c r="L148" s="117">
        <v>0</v>
      </c>
      <c r="M148" s="204"/>
      <c r="N148" s="117">
        <v>0</v>
      </c>
      <c r="O148" s="25"/>
      <c r="P148" s="24">
        <v>176518.35511999999</v>
      </c>
      <c r="Q148" s="204"/>
      <c r="R148" s="117">
        <v>176227.86496000001</v>
      </c>
      <c r="V148" s="200">
        <v>5</v>
      </c>
      <c r="W148" s="200">
        <v>5</v>
      </c>
      <c r="X148" s="200">
        <v>0</v>
      </c>
      <c r="Y148" s="200">
        <v>0</v>
      </c>
      <c r="Z148" s="200">
        <v>5</v>
      </c>
      <c r="AA148" s="200">
        <v>5</v>
      </c>
    </row>
    <row r="149" spans="1:27" x14ac:dyDescent="0.25">
      <c r="A149" s="14">
        <v>23</v>
      </c>
      <c r="B149" s="17"/>
      <c r="C149" s="13">
        <v>34545</v>
      </c>
      <c r="D149" s="7" t="s">
        <v>60</v>
      </c>
      <c r="F149" s="23">
        <v>2.9000000000000004</v>
      </c>
      <c r="G149" s="8"/>
      <c r="H149" s="117">
        <v>0</v>
      </c>
      <c r="I149" s="25"/>
      <c r="J149" s="117">
        <v>58.769359999999999</v>
      </c>
      <c r="K149" s="204"/>
      <c r="L149" s="117">
        <v>0</v>
      </c>
      <c r="M149" s="204"/>
      <c r="N149" s="117">
        <v>0</v>
      </c>
      <c r="O149" s="25"/>
      <c r="P149" s="24">
        <v>58.769359999999999</v>
      </c>
      <c r="Q149" s="204"/>
      <c r="R149" s="117">
        <v>7.5471000000000004</v>
      </c>
      <c r="V149" s="200">
        <v>0</v>
      </c>
      <c r="W149" s="200">
        <v>5</v>
      </c>
      <c r="X149" s="200">
        <v>0</v>
      </c>
      <c r="Y149" s="200">
        <v>0</v>
      </c>
      <c r="Z149" s="200">
        <v>5</v>
      </c>
      <c r="AA149" s="200">
        <v>4</v>
      </c>
    </row>
    <row r="150" spans="1:27" x14ac:dyDescent="0.25">
      <c r="A150" s="14">
        <v>24</v>
      </c>
      <c r="B150" s="17"/>
      <c r="C150" s="13">
        <v>34645</v>
      </c>
      <c r="D150" s="7" t="s">
        <v>61</v>
      </c>
      <c r="F150" s="23">
        <v>2.9000000000000004</v>
      </c>
      <c r="G150" s="8"/>
      <c r="H150" s="117">
        <v>0</v>
      </c>
      <c r="I150" s="25"/>
      <c r="J150" s="117">
        <v>0</v>
      </c>
      <c r="K150" s="204"/>
      <c r="L150" s="117">
        <v>0</v>
      </c>
      <c r="M150" s="204"/>
      <c r="N150" s="117">
        <v>0</v>
      </c>
      <c r="O150" s="25"/>
      <c r="P150" s="24">
        <v>0</v>
      </c>
      <c r="Q150" s="204"/>
      <c r="R150" s="117">
        <v>0</v>
      </c>
      <c r="V150" s="200">
        <v>0</v>
      </c>
      <c r="W150" s="200">
        <v>0</v>
      </c>
      <c r="X150" s="200">
        <v>0</v>
      </c>
      <c r="Y150" s="200">
        <v>0</v>
      </c>
      <c r="Z150" s="200">
        <v>0</v>
      </c>
      <c r="AA150" s="200">
        <v>0</v>
      </c>
    </row>
    <row r="151" spans="1:27" x14ac:dyDescent="0.25">
      <c r="A151" s="14">
        <v>25</v>
      </c>
      <c r="B151" s="17"/>
      <c r="C151" s="13"/>
      <c r="D151" s="9" t="s">
        <v>97</v>
      </c>
      <c r="H151" s="27">
        <v>176174.62063999998</v>
      </c>
      <c r="I151" s="28"/>
      <c r="J151" s="27">
        <v>402.50383999999997</v>
      </c>
      <c r="K151" s="28"/>
      <c r="L151" s="27">
        <v>0</v>
      </c>
      <c r="M151" s="28"/>
      <c r="N151" s="27">
        <v>0</v>
      </c>
      <c r="O151" s="28"/>
      <c r="P151" s="27">
        <v>176577.12448</v>
      </c>
      <c r="Q151" s="28"/>
      <c r="R151" s="27">
        <v>176235.41206</v>
      </c>
      <c r="V151" s="200">
        <v>5</v>
      </c>
      <c r="W151" s="200">
        <v>5</v>
      </c>
      <c r="X151" s="200">
        <v>0</v>
      </c>
      <c r="Y151" s="200">
        <v>0</v>
      </c>
      <c r="Z151" s="200">
        <v>5</v>
      </c>
      <c r="AA151" s="200">
        <v>5</v>
      </c>
    </row>
    <row r="152" spans="1:27" x14ac:dyDescent="0.25">
      <c r="A152" s="14">
        <v>26</v>
      </c>
      <c r="B152" s="17"/>
      <c r="C152" s="14"/>
      <c r="D152" s="14"/>
      <c r="E152" s="14"/>
      <c r="F152" s="49"/>
      <c r="G152" s="49"/>
      <c r="H152" s="24"/>
      <c r="I152" s="28"/>
      <c r="J152" s="24"/>
      <c r="K152" s="28"/>
      <c r="L152" s="24"/>
      <c r="M152" s="28"/>
      <c r="N152" s="24"/>
      <c r="O152" s="28"/>
      <c r="P152" s="24"/>
      <c r="Q152" s="28"/>
      <c r="R152" s="24"/>
      <c r="V152" s="200">
        <v>0</v>
      </c>
      <c r="W152" s="200">
        <v>0</v>
      </c>
      <c r="X152" s="200">
        <v>0</v>
      </c>
      <c r="Y152" s="200">
        <v>0</v>
      </c>
      <c r="Z152" s="200">
        <v>0</v>
      </c>
      <c r="AA152" s="200">
        <v>0</v>
      </c>
    </row>
    <row r="153" spans="1:27" x14ac:dyDescent="0.25">
      <c r="A153" s="14">
        <v>27</v>
      </c>
      <c r="B153" s="17"/>
      <c r="C153" s="13"/>
      <c r="D153" s="7" t="s">
        <v>98</v>
      </c>
      <c r="O153" s="8"/>
      <c r="V153" s="200">
        <v>0</v>
      </c>
      <c r="W153" s="200">
        <v>0</v>
      </c>
      <c r="X153" s="200">
        <v>0</v>
      </c>
      <c r="Y153" s="200">
        <v>0</v>
      </c>
      <c r="Z153" s="200">
        <v>0</v>
      </c>
      <c r="AA153" s="200">
        <v>0</v>
      </c>
    </row>
    <row r="154" spans="1:27" x14ac:dyDescent="0.25">
      <c r="A154" s="14">
        <v>28</v>
      </c>
      <c r="B154" s="17"/>
      <c r="C154" s="13">
        <v>34146</v>
      </c>
      <c r="D154" s="7" t="s">
        <v>57</v>
      </c>
      <c r="F154" s="23">
        <v>2.9000000000000004</v>
      </c>
      <c r="G154" s="8"/>
      <c r="H154" s="117">
        <v>0</v>
      </c>
      <c r="I154" s="25"/>
      <c r="J154" s="117">
        <v>0</v>
      </c>
      <c r="K154" s="204"/>
      <c r="L154" s="117">
        <v>0</v>
      </c>
      <c r="M154" s="204"/>
      <c r="N154" s="117">
        <v>0</v>
      </c>
      <c r="O154" s="25"/>
      <c r="P154" s="24">
        <v>0</v>
      </c>
      <c r="Q154" s="204"/>
      <c r="R154" s="117">
        <v>0</v>
      </c>
      <c r="V154" s="200">
        <v>0</v>
      </c>
      <c r="W154" s="200">
        <v>0</v>
      </c>
      <c r="X154" s="200">
        <v>0</v>
      </c>
      <c r="Y154" s="200">
        <v>0</v>
      </c>
      <c r="Z154" s="200">
        <v>0</v>
      </c>
      <c r="AA154" s="200">
        <v>0</v>
      </c>
    </row>
    <row r="155" spans="1:27" x14ac:dyDescent="0.25">
      <c r="A155" s="14">
        <v>29</v>
      </c>
      <c r="B155" s="17"/>
      <c r="C155" s="13">
        <v>34246</v>
      </c>
      <c r="D155" s="7" t="s">
        <v>93</v>
      </c>
      <c r="F155" s="23">
        <v>2.9000000000000004</v>
      </c>
      <c r="G155" s="8"/>
      <c r="H155" s="117">
        <v>0</v>
      </c>
      <c r="I155" s="25"/>
      <c r="J155" s="117">
        <v>0</v>
      </c>
      <c r="K155" s="204"/>
      <c r="L155" s="117">
        <v>0</v>
      </c>
      <c r="M155" s="204"/>
      <c r="N155" s="117">
        <v>0</v>
      </c>
      <c r="O155" s="25"/>
      <c r="P155" s="24">
        <v>0</v>
      </c>
      <c r="Q155" s="204"/>
      <c r="R155" s="117">
        <v>0</v>
      </c>
      <c r="V155" s="200">
        <v>0</v>
      </c>
      <c r="W155" s="200">
        <v>0</v>
      </c>
      <c r="X155" s="200">
        <v>0</v>
      </c>
      <c r="Y155" s="200">
        <v>0</v>
      </c>
      <c r="Z155" s="200">
        <v>0</v>
      </c>
      <c r="AA155" s="200">
        <v>0</v>
      </c>
    </row>
    <row r="156" spans="1:27" x14ac:dyDescent="0.25">
      <c r="A156" s="14">
        <v>30</v>
      </c>
      <c r="B156" s="17"/>
      <c r="C156" s="13">
        <v>34346</v>
      </c>
      <c r="D156" s="7" t="s">
        <v>94</v>
      </c>
      <c r="F156" s="23">
        <v>2.9000000000000004</v>
      </c>
      <c r="G156" s="8"/>
      <c r="H156" s="117">
        <v>174866.34727999999</v>
      </c>
      <c r="I156" s="25"/>
      <c r="J156" s="117">
        <v>381.97192000000001</v>
      </c>
      <c r="K156" s="204"/>
      <c r="L156" s="117">
        <v>0</v>
      </c>
      <c r="M156" s="204"/>
      <c r="N156" s="117">
        <v>0</v>
      </c>
      <c r="O156" s="25"/>
      <c r="P156" s="24">
        <v>175248.3192</v>
      </c>
      <c r="Q156" s="204"/>
      <c r="R156" s="117">
        <v>174955.15672</v>
      </c>
      <c r="V156" s="200">
        <v>5</v>
      </c>
      <c r="W156" s="200">
        <v>5</v>
      </c>
      <c r="X156" s="200">
        <v>0</v>
      </c>
      <c r="Y156" s="200">
        <v>0</v>
      </c>
      <c r="Z156" s="200">
        <v>4</v>
      </c>
      <c r="AA156" s="200">
        <v>5</v>
      </c>
    </row>
    <row r="157" spans="1:27" x14ac:dyDescent="0.25">
      <c r="A157" s="14">
        <v>31</v>
      </c>
      <c r="B157" s="17"/>
      <c r="C157" s="13">
        <v>34546</v>
      </c>
      <c r="D157" s="7" t="s">
        <v>60</v>
      </c>
      <c r="F157" s="23">
        <v>2.9000000000000004</v>
      </c>
      <c r="G157" s="8"/>
      <c r="H157" s="117">
        <v>0</v>
      </c>
      <c r="I157" s="25"/>
      <c r="J157" s="117">
        <v>19.190819999999999</v>
      </c>
      <c r="K157" s="204"/>
      <c r="L157" s="117">
        <v>0</v>
      </c>
      <c r="M157" s="204"/>
      <c r="N157" s="117">
        <v>0</v>
      </c>
      <c r="O157" s="25"/>
      <c r="P157" s="24">
        <v>19.190819999999999</v>
      </c>
      <c r="Q157" s="204"/>
      <c r="R157" s="117">
        <v>8.6563799999999986</v>
      </c>
      <c r="V157" s="200">
        <v>0</v>
      </c>
      <c r="W157" s="200">
        <v>5</v>
      </c>
      <c r="X157" s="200">
        <v>0</v>
      </c>
      <c r="Y157" s="200">
        <v>0</v>
      </c>
      <c r="Z157" s="200">
        <v>5</v>
      </c>
      <c r="AA157" s="200">
        <v>5</v>
      </c>
    </row>
    <row r="158" spans="1:27" x14ac:dyDescent="0.25">
      <c r="A158" s="14">
        <v>32</v>
      </c>
      <c r="B158" s="17"/>
      <c r="C158" s="13">
        <v>34646</v>
      </c>
      <c r="D158" s="7" t="s">
        <v>61</v>
      </c>
      <c r="F158" s="23">
        <v>2.9000000000000004</v>
      </c>
      <c r="G158" s="8"/>
      <c r="H158" s="117">
        <v>0</v>
      </c>
      <c r="I158" s="25"/>
      <c r="J158" s="117">
        <v>0</v>
      </c>
      <c r="K158" s="204"/>
      <c r="L158" s="117">
        <v>0</v>
      </c>
      <c r="M158" s="204"/>
      <c r="N158" s="117">
        <v>0</v>
      </c>
      <c r="O158" s="25"/>
      <c r="P158" s="24">
        <v>0</v>
      </c>
      <c r="Q158" s="204"/>
      <c r="R158" s="117">
        <v>0</v>
      </c>
      <c r="V158" s="200">
        <v>0</v>
      </c>
      <c r="W158" s="200">
        <v>0</v>
      </c>
      <c r="X158" s="200">
        <v>0</v>
      </c>
      <c r="Y158" s="200">
        <v>0</v>
      </c>
      <c r="Z158" s="200">
        <v>0</v>
      </c>
      <c r="AA158" s="200">
        <v>0</v>
      </c>
    </row>
    <row r="159" spans="1:27" x14ac:dyDescent="0.25">
      <c r="A159" s="14">
        <v>33</v>
      </c>
      <c r="B159" s="17"/>
      <c r="D159" s="9" t="s">
        <v>99</v>
      </c>
      <c r="H159" s="27">
        <v>174866.34727999999</v>
      </c>
      <c r="I159" s="28"/>
      <c r="J159" s="27">
        <v>401.16273999999999</v>
      </c>
      <c r="K159" s="28"/>
      <c r="L159" s="27">
        <v>0</v>
      </c>
      <c r="M159" s="28"/>
      <c r="N159" s="27">
        <v>0</v>
      </c>
      <c r="O159" s="28"/>
      <c r="P159" s="27">
        <v>175267.51001999999</v>
      </c>
      <c r="Q159" s="28"/>
      <c r="R159" s="27">
        <v>174963.8131</v>
      </c>
      <c r="V159" s="200">
        <v>5</v>
      </c>
      <c r="W159" s="200">
        <v>5</v>
      </c>
      <c r="X159" s="200">
        <v>0</v>
      </c>
      <c r="Y159" s="200">
        <v>0</v>
      </c>
      <c r="Z159" s="200">
        <v>5</v>
      </c>
      <c r="AA159" s="200">
        <v>4</v>
      </c>
    </row>
    <row r="160" spans="1:27" x14ac:dyDescent="0.25">
      <c r="A160" s="14">
        <v>34</v>
      </c>
      <c r="B160" s="17"/>
      <c r="O160" s="8"/>
      <c r="V160" s="200">
        <v>0</v>
      </c>
      <c r="W160" s="200">
        <v>0</v>
      </c>
      <c r="X160" s="200">
        <v>0</v>
      </c>
      <c r="Y160" s="200">
        <v>0</v>
      </c>
      <c r="Z160" s="200">
        <v>0</v>
      </c>
      <c r="AA160" s="200">
        <v>0</v>
      </c>
    </row>
    <row r="161" spans="1:27" x14ac:dyDescent="0.25">
      <c r="A161" s="14">
        <v>35</v>
      </c>
      <c r="B161" s="17"/>
      <c r="C161" s="13"/>
      <c r="D161" s="7" t="s">
        <v>100</v>
      </c>
      <c r="O161" s="8"/>
      <c r="V161" s="200">
        <v>0</v>
      </c>
      <c r="W161" s="200">
        <v>0</v>
      </c>
      <c r="X161" s="200">
        <v>0</v>
      </c>
      <c r="Y161" s="200">
        <v>0</v>
      </c>
      <c r="Z161" s="200">
        <v>0</v>
      </c>
      <c r="AA161" s="200">
        <v>0</v>
      </c>
    </row>
    <row r="162" spans="1:27" x14ac:dyDescent="0.25">
      <c r="A162" s="14">
        <v>36</v>
      </c>
      <c r="B162" s="17"/>
      <c r="C162" s="13">
        <v>34143</v>
      </c>
      <c r="D162" s="7" t="s">
        <v>57</v>
      </c>
      <c r="F162" s="23">
        <v>2.9000000000000004</v>
      </c>
      <c r="G162" s="8"/>
      <c r="H162" s="117">
        <v>2290.54898</v>
      </c>
      <c r="I162" s="25"/>
      <c r="J162" s="117">
        <v>0</v>
      </c>
      <c r="K162" s="204"/>
      <c r="L162" s="117">
        <v>0</v>
      </c>
      <c r="M162" s="204"/>
      <c r="N162" s="117">
        <v>0</v>
      </c>
      <c r="O162" s="25"/>
      <c r="P162" s="24">
        <v>2290.54898</v>
      </c>
      <c r="Q162" s="204"/>
      <c r="R162" s="117">
        <v>2290.54898</v>
      </c>
      <c r="V162" s="200">
        <v>5</v>
      </c>
      <c r="W162" s="200">
        <v>0</v>
      </c>
      <c r="X162" s="200">
        <v>0</v>
      </c>
      <c r="Y162" s="200">
        <v>0</v>
      </c>
      <c r="Z162" s="200">
        <v>5</v>
      </c>
      <c r="AA162" s="200">
        <v>5</v>
      </c>
    </row>
    <row r="163" spans="1:27" x14ac:dyDescent="0.25">
      <c r="A163" s="14">
        <v>37</v>
      </c>
      <c r="B163" s="17"/>
      <c r="C163" s="13">
        <v>34243</v>
      </c>
      <c r="D163" s="7" t="s">
        <v>93</v>
      </c>
      <c r="F163" s="23">
        <v>2.9000000000000004</v>
      </c>
      <c r="G163" s="8"/>
      <c r="H163" s="117">
        <v>3108.4331699999998</v>
      </c>
      <c r="I163" s="25"/>
      <c r="J163" s="117">
        <v>8.0879300000000001</v>
      </c>
      <c r="K163" s="204"/>
      <c r="L163" s="117">
        <v>-17.141560000000002</v>
      </c>
      <c r="M163" s="204"/>
      <c r="N163" s="117">
        <v>0</v>
      </c>
      <c r="O163" s="25"/>
      <c r="P163" s="24">
        <v>3099.3795399999999</v>
      </c>
      <c r="Q163" s="204"/>
      <c r="R163" s="117">
        <v>3105.6474399999997</v>
      </c>
      <c r="V163" s="200">
        <v>5</v>
      </c>
      <c r="W163" s="200">
        <v>5</v>
      </c>
      <c r="X163" s="200">
        <v>5</v>
      </c>
      <c r="Y163" s="200">
        <v>0</v>
      </c>
      <c r="Z163" s="200">
        <v>5</v>
      </c>
      <c r="AA163" s="200">
        <v>5</v>
      </c>
    </row>
    <row r="164" spans="1:27" x14ac:dyDescent="0.25">
      <c r="A164" s="14">
        <v>38</v>
      </c>
      <c r="B164" s="17"/>
      <c r="C164" s="13">
        <v>34343</v>
      </c>
      <c r="D164" s="7" t="s">
        <v>94</v>
      </c>
      <c r="F164" s="23">
        <v>2.9000000000000004</v>
      </c>
      <c r="G164" s="8"/>
      <c r="H164" s="117">
        <v>452412.23176999995</v>
      </c>
      <c r="I164" s="25"/>
      <c r="J164" s="117">
        <v>6344.2154800000008</v>
      </c>
      <c r="K164" s="204"/>
      <c r="L164" s="117">
        <v>0</v>
      </c>
      <c r="M164" s="204"/>
      <c r="N164" s="117">
        <v>0</v>
      </c>
      <c r="O164" s="25"/>
      <c r="P164" s="24">
        <v>458756.44724999997</v>
      </c>
      <c r="Q164" s="204"/>
      <c r="R164" s="117">
        <v>456834.82358999999</v>
      </c>
      <c r="V164" s="200">
        <v>5</v>
      </c>
      <c r="W164" s="200">
        <v>5</v>
      </c>
      <c r="X164" s="200">
        <v>0</v>
      </c>
      <c r="Y164" s="200">
        <v>0</v>
      </c>
      <c r="Z164" s="200">
        <v>5</v>
      </c>
      <c r="AA164" s="200">
        <v>5</v>
      </c>
    </row>
    <row r="165" spans="1:27" x14ac:dyDescent="0.25">
      <c r="A165" s="14">
        <v>39</v>
      </c>
      <c r="B165" s="17"/>
      <c r="C165" s="13">
        <v>34543</v>
      </c>
      <c r="D165" s="7" t="s">
        <v>60</v>
      </c>
      <c r="F165" s="23">
        <v>2.9000000000000004</v>
      </c>
      <c r="G165" s="8"/>
      <c r="H165" s="117">
        <v>535.23765000000003</v>
      </c>
      <c r="I165" s="25"/>
      <c r="J165" s="117">
        <v>165.43937</v>
      </c>
      <c r="K165" s="204"/>
      <c r="L165" s="117">
        <v>0</v>
      </c>
      <c r="M165" s="204"/>
      <c r="N165" s="117">
        <v>0</v>
      </c>
      <c r="O165" s="25"/>
      <c r="P165" s="24">
        <v>700.67702000000008</v>
      </c>
      <c r="Q165" s="204"/>
      <c r="R165" s="117">
        <v>557.28162999999995</v>
      </c>
      <c r="V165" s="200">
        <v>5</v>
      </c>
      <c r="W165" s="200">
        <v>5</v>
      </c>
      <c r="X165" s="200">
        <v>0</v>
      </c>
      <c r="Y165" s="200">
        <v>0</v>
      </c>
      <c r="Z165" s="200">
        <v>5</v>
      </c>
      <c r="AA165" s="200">
        <v>5</v>
      </c>
    </row>
    <row r="166" spans="1:27" x14ac:dyDescent="0.25">
      <c r="A166" s="14">
        <v>40</v>
      </c>
      <c r="B166" s="17"/>
      <c r="C166" s="13">
        <v>34643</v>
      </c>
      <c r="D166" s="7" t="s">
        <v>61</v>
      </c>
      <c r="F166" s="23">
        <v>2.9000000000000004</v>
      </c>
      <c r="G166" s="8"/>
      <c r="H166" s="117">
        <v>308.52593000000002</v>
      </c>
      <c r="I166" s="25"/>
      <c r="J166" s="117">
        <v>0</v>
      </c>
      <c r="K166" s="204"/>
      <c r="L166" s="117">
        <v>0</v>
      </c>
      <c r="M166" s="204"/>
      <c r="N166" s="117">
        <v>0</v>
      </c>
      <c r="O166" s="25"/>
      <c r="P166" s="24">
        <v>308.52593000000002</v>
      </c>
      <c r="Q166" s="204"/>
      <c r="R166" s="117">
        <v>308.52593000000002</v>
      </c>
      <c r="V166" s="200">
        <v>5</v>
      </c>
      <c r="W166" s="200">
        <v>0</v>
      </c>
      <c r="X166" s="200">
        <v>0</v>
      </c>
      <c r="Y166" s="200">
        <v>0</v>
      </c>
      <c r="Z166" s="200">
        <v>5</v>
      </c>
      <c r="AA166" s="200">
        <v>5</v>
      </c>
    </row>
    <row r="167" spans="1:27" x14ac:dyDescent="0.25">
      <c r="A167" s="14">
        <v>41</v>
      </c>
      <c r="B167" s="17"/>
      <c r="D167" s="9" t="s">
        <v>101</v>
      </c>
      <c r="H167" s="27">
        <v>458654.97749999998</v>
      </c>
      <c r="I167" s="28"/>
      <c r="J167" s="27">
        <v>6517.7427800000005</v>
      </c>
      <c r="K167" s="28"/>
      <c r="L167" s="27">
        <v>-17.141560000000002</v>
      </c>
      <c r="M167" s="28"/>
      <c r="N167" s="27">
        <v>0</v>
      </c>
      <c r="O167" s="28"/>
      <c r="P167" s="27">
        <v>465155.57871999999</v>
      </c>
      <c r="Q167" s="28"/>
      <c r="R167" s="27">
        <v>463096.82756999996</v>
      </c>
      <c r="V167" s="200">
        <v>4</v>
      </c>
      <c r="W167" s="200">
        <v>5</v>
      </c>
      <c r="X167" s="200">
        <v>5</v>
      </c>
      <c r="Y167" s="200">
        <v>0</v>
      </c>
      <c r="Z167" s="200">
        <v>5</v>
      </c>
      <c r="AA167" s="200">
        <v>5</v>
      </c>
    </row>
    <row r="168" spans="1:27" x14ac:dyDescent="0.25">
      <c r="A168" s="14">
        <v>42</v>
      </c>
      <c r="B168" s="17"/>
      <c r="H168" s="121"/>
      <c r="J168" s="121"/>
      <c r="L168" s="121"/>
      <c r="N168" s="121"/>
      <c r="O168" s="8"/>
      <c r="P168" s="121"/>
      <c r="R168" s="121"/>
      <c r="V168" s="200">
        <v>0</v>
      </c>
      <c r="W168" s="200">
        <v>0</v>
      </c>
      <c r="X168" s="200">
        <v>0</v>
      </c>
      <c r="Y168" s="200">
        <v>0</v>
      </c>
      <c r="Z168" s="200">
        <v>0</v>
      </c>
      <c r="AA168" s="200">
        <v>0</v>
      </c>
    </row>
    <row r="169" spans="1:27" ht="13.8" thickBot="1" x14ac:dyDescent="0.3">
      <c r="A169" s="14">
        <v>43</v>
      </c>
      <c r="B169" s="17"/>
      <c r="D169" s="9" t="s">
        <v>89</v>
      </c>
      <c r="F169" s="23"/>
      <c r="G169" s="51"/>
      <c r="H169" s="38">
        <v>851629.19650999992</v>
      </c>
      <c r="I169" s="28"/>
      <c r="J169" s="38">
        <v>8462.579310000001</v>
      </c>
      <c r="K169" s="28"/>
      <c r="L169" s="38">
        <v>-238.55140000000003</v>
      </c>
      <c r="M169" s="28"/>
      <c r="N169" s="38">
        <v>0</v>
      </c>
      <c r="O169" s="28"/>
      <c r="P169" s="38">
        <v>859853.22441999998</v>
      </c>
      <c r="Q169" s="28"/>
      <c r="R169" s="38">
        <v>856269.1385</v>
      </c>
      <c r="V169" s="200">
        <v>5</v>
      </c>
      <c r="W169" s="200">
        <v>5</v>
      </c>
      <c r="X169" s="200">
        <v>4</v>
      </c>
      <c r="Y169" s="200">
        <v>0</v>
      </c>
      <c r="Z169" s="200">
        <v>5</v>
      </c>
      <c r="AA169" s="200">
        <v>4</v>
      </c>
    </row>
    <row r="170" spans="1:27" ht="14.4" thickTop="1" thickBot="1" x14ac:dyDescent="0.3">
      <c r="A170" s="12">
        <v>44</v>
      </c>
      <c r="B170" s="41" t="s">
        <v>71</v>
      </c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118"/>
      <c r="P170" s="6"/>
      <c r="Q170" s="6"/>
      <c r="R170" s="6"/>
      <c r="V170" s="200">
        <v>0</v>
      </c>
      <c r="W170" s="200">
        <v>0</v>
      </c>
      <c r="X170" s="200">
        <v>0</v>
      </c>
      <c r="Y170" s="200">
        <v>0</v>
      </c>
      <c r="Z170" s="200">
        <v>0</v>
      </c>
      <c r="AA170" s="200">
        <v>0</v>
      </c>
    </row>
    <row r="171" spans="1:27" x14ac:dyDescent="0.25">
      <c r="A171" s="7" t="s">
        <v>768</v>
      </c>
      <c r="O171" s="8"/>
      <c r="P171" s="7" t="s">
        <v>769</v>
      </c>
      <c r="V171" s="200">
        <v>0</v>
      </c>
      <c r="W171" s="200">
        <v>0</v>
      </c>
      <c r="X171" s="200">
        <v>0</v>
      </c>
      <c r="Y171" s="200">
        <v>0</v>
      </c>
      <c r="Z171" s="200">
        <v>0</v>
      </c>
      <c r="AA171" s="200">
        <v>0</v>
      </c>
    </row>
    <row r="172" spans="1:27" ht="13.8" thickBot="1" x14ac:dyDescent="0.3">
      <c r="A172" s="6" t="s">
        <v>754</v>
      </c>
      <c r="B172" s="6"/>
      <c r="C172" s="6"/>
      <c r="D172" s="6"/>
      <c r="E172" s="6"/>
      <c r="F172" s="6"/>
      <c r="G172" s="6" t="s">
        <v>755</v>
      </c>
      <c r="H172" s="6"/>
      <c r="I172" s="6"/>
      <c r="J172" s="6"/>
      <c r="K172" s="6"/>
      <c r="L172" s="6"/>
      <c r="M172" s="6"/>
      <c r="N172" s="6"/>
      <c r="O172" s="118"/>
      <c r="P172" s="6"/>
      <c r="Q172" s="6"/>
      <c r="R172" s="6" t="s">
        <v>773</v>
      </c>
      <c r="V172" s="200">
        <v>0</v>
      </c>
      <c r="W172" s="200">
        <v>0</v>
      </c>
      <c r="X172" s="200">
        <v>0</v>
      </c>
      <c r="Y172" s="200">
        <v>0</v>
      </c>
      <c r="Z172" s="200">
        <v>0</v>
      </c>
      <c r="AA172" s="200">
        <v>0</v>
      </c>
    </row>
    <row r="173" spans="1:27" x14ac:dyDescent="0.25">
      <c r="A173" s="7" t="s">
        <v>2</v>
      </c>
      <c r="B173" s="42"/>
      <c r="E173" s="8" t="s">
        <v>3</v>
      </c>
      <c r="F173" s="7" t="s">
        <v>757</v>
      </c>
      <c r="J173" s="10"/>
      <c r="K173" s="10"/>
      <c r="M173" s="10"/>
      <c r="N173" s="10"/>
      <c r="O173" s="119"/>
      <c r="P173" s="7" t="s">
        <v>5</v>
      </c>
      <c r="R173" s="11"/>
      <c r="V173" s="200">
        <v>0</v>
      </c>
      <c r="W173" s="200">
        <v>0</v>
      </c>
      <c r="X173" s="200">
        <v>0</v>
      </c>
      <c r="Y173" s="200">
        <v>0</v>
      </c>
      <c r="Z173" s="200">
        <v>0</v>
      </c>
      <c r="AA173" s="200">
        <v>0</v>
      </c>
    </row>
    <row r="174" spans="1:27" x14ac:dyDescent="0.25">
      <c r="B174" s="42"/>
      <c r="F174" s="7" t="s">
        <v>758</v>
      </c>
      <c r="J174" s="8"/>
      <c r="K174" s="11"/>
      <c r="N174" s="8"/>
      <c r="O174" s="8" t="s">
        <v>771</v>
      </c>
      <c r="P174" s="11" t="s">
        <v>7</v>
      </c>
      <c r="R174" s="8"/>
      <c r="V174" s="200">
        <v>0</v>
      </c>
      <c r="W174" s="200">
        <v>0</v>
      </c>
      <c r="X174" s="200">
        <v>0</v>
      </c>
      <c r="Y174" s="200">
        <v>0</v>
      </c>
      <c r="Z174" s="200">
        <v>0</v>
      </c>
      <c r="AA174" s="200">
        <v>0</v>
      </c>
    </row>
    <row r="175" spans="1:27" x14ac:dyDescent="0.25">
      <c r="A175" s="7" t="s">
        <v>8</v>
      </c>
      <c r="B175" s="42"/>
      <c r="F175" s="7" t="s">
        <v>771</v>
      </c>
      <c r="J175" s="8"/>
      <c r="K175" s="11"/>
      <c r="L175" s="8"/>
      <c r="O175" s="8" t="s">
        <v>771</v>
      </c>
      <c r="P175" s="11" t="s">
        <v>10</v>
      </c>
      <c r="R175" s="8"/>
      <c r="V175" s="200">
        <v>0</v>
      </c>
      <c r="W175" s="200">
        <v>0</v>
      </c>
      <c r="X175" s="200">
        <v>0</v>
      </c>
      <c r="Y175" s="200">
        <v>0</v>
      </c>
      <c r="Z175" s="200">
        <v>0</v>
      </c>
      <c r="AA175" s="200">
        <v>0</v>
      </c>
    </row>
    <row r="176" spans="1:27" x14ac:dyDescent="0.25">
      <c r="B176" s="42"/>
      <c r="F176" s="7" t="s">
        <v>771</v>
      </c>
      <c r="J176" s="8"/>
      <c r="K176" s="11"/>
      <c r="L176" s="8"/>
      <c r="O176" s="8" t="s">
        <v>11</v>
      </c>
      <c r="P176" s="11" t="s">
        <v>12</v>
      </c>
      <c r="R176" s="8"/>
      <c r="V176" s="200">
        <v>0</v>
      </c>
      <c r="W176" s="200">
        <v>0</v>
      </c>
      <c r="X176" s="200">
        <v>0</v>
      </c>
      <c r="Y176" s="200">
        <v>0</v>
      </c>
      <c r="Z176" s="200">
        <v>0</v>
      </c>
      <c r="AA176" s="200">
        <v>0</v>
      </c>
    </row>
    <row r="177" spans="1:27" x14ac:dyDescent="0.25">
      <c r="B177" s="42"/>
      <c r="J177" s="8"/>
      <c r="K177" s="11"/>
      <c r="L177" s="8"/>
      <c r="O177" s="8"/>
      <c r="P177" s="11" t="s">
        <v>13</v>
      </c>
      <c r="R177" s="8"/>
      <c r="V177" s="200">
        <v>0</v>
      </c>
      <c r="W177" s="200">
        <v>0</v>
      </c>
      <c r="X177" s="200">
        <v>0</v>
      </c>
      <c r="Y177" s="200">
        <v>0</v>
      </c>
      <c r="Z177" s="200">
        <v>0</v>
      </c>
      <c r="AA177" s="200">
        <v>0</v>
      </c>
    </row>
    <row r="178" spans="1:27" ht="13.8" thickBot="1" x14ac:dyDescent="0.3">
      <c r="A178" s="6" t="s">
        <v>14</v>
      </c>
      <c r="B178" s="43"/>
      <c r="C178" s="6"/>
      <c r="D178" s="6"/>
      <c r="E178" s="6"/>
      <c r="F178" s="6" t="s">
        <v>771</v>
      </c>
      <c r="G178" s="6"/>
      <c r="H178" s="12" t="s">
        <v>759</v>
      </c>
      <c r="I178" s="6"/>
      <c r="J178" s="6"/>
      <c r="K178" s="6"/>
      <c r="L178" s="6"/>
      <c r="M178" s="6"/>
      <c r="N178" s="6"/>
      <c r="O178" s="118"/>
      <c r="P178" s="6" t="s">
        <v>16</v>
      </c>
      <c r="Q178" s="6"/>
      <c r="R178" s="6"/>
      <c r="V178" s="200">
        <v>0</v>
      </c>
      <c r="W178" s="200">
        <v>0</v>
      </c>
      <c r="X178" s="200">
        <v>0</v>
      </c>
      <c r="Y178" s="200">
        <v>0</v>
      </c>
      <c r="Z178" s="200">
        <v>0</v>
      </c>
      <c r="AA178" s="200">
        <v>0</v>
      </c>
    </row>
    <row r="179" spans="1:27" x14ac:dyDescent="0.25">
      <c r="C179" s="13"/>
      <c r="D179" s="13"/>
      <c r="E179" s="13"/>
      <c r="F179" s="13"/>
      <c r="G179" s="13"/>
      <c r="H179" s="13"/>
      <c r="I179" s="13"/>
      <c r="J179" s="13"/>
      <c r="K179" s="13"/>
      <c r="L179" s="13"/>
      <c r="M179" s="13"/>
      <c r="N179" s="13"/>
      <c r="O179" s="46"/>
      <c r="P179" s="13"/>
      <c r="Q179" s="13"/>
      <c r="R179" s="13"/>
      <c r="V179" s="200">
        <v>0</v>
      </c>
      <c r="W179" s="200">
        <v>0</v>
      </c>
      <c r="X179" s="200">
        <v>0</v>
      </c>
      <c r="Y179" s="200">
        <v>0</v>
      </c>
      <c r="Z179" s="200">
        <v>0</v>
      </c>
      <c r="AA179" s="200">
        <v>0</v>
      </c>
    </row>
    <row r="180" spans="1:27" x14ac:dyDescent="0.25">
      <c r="C180" s="13" t="s">
        <v>18</v>
      </c>
      <c r="D180" s="13" t="s">
        <v>19</v>
      </c>
      <c r="E180" s="13"/>
      <c r="F180" s="13" t="s">
        <v>20</v>
      </c>
      <c r="G180" s="13"/>
      <c r="H180" s="13" t="s">
        <v>21</v>
      </c>
      <c r="I180" s="13"/>
      <c r="J180" s="14" t="s">
        <v>22</v>
      </c>
      <c r="K180" s="14"/>
      <c r="L180" s="13" t="s">
        <v>23</v>
      </c>
      <c r="M180" s="13"/>
      <c r="N180" s="13" t="s">
        <v>24</v>
      </c>
      <c r="O180" s="46"/>
      <c r="P180" s="13" t="s">
        <v>25</v>
      </c>
      <c r="Q180" s="13"/>
      <c r="R180" s="13" t="s">
        <v>26</v>
      </c>
      <c r="V180" s="200">
        <v>0</v>
      </c>
      <c r="W180" s="200">
        <v>0</v>
      </c>
      <c r="X180" s="200">
        <v>0</v>
      </c>
      <c r="Y180" s="200">
        <v>0</v>
      </c>
      <c r="Z180" s="200">
        <v>0</v>
      </c>
      <c r="AA180" s="200">
        <v>0</v>
      </c>
    </row>
    <row r="181" spans="1:27" x14ac:dyDescent="0.25">
      <c r="C181" s="14" t="s">
        <v>17</v>
      </c>
      <c r="D181" s="14" t="s">
        <v>17</v>
      </c>
      <c r="F181" s="14" t="s">
        <v>760</v>
      </c>
      <c r="G181" s="14"/>
      <c r="H181" s="13" t="s">
        <v>720</v>
      </c>
      <c r="I181" s="14"/>
      <c r="J181" s="13" t="s">
        <v>753</v>
      </c>
      <c r="K181" s="14"/>
      <c r="L181" s="14" t="s">
        <v>753</v>
      </c>
      <c r="M181" s="14"/>
      <c r="O181" s="8"/>
      <c r="P181" s="14" t="s">
        <v>720</v>
      </c>
      <c r="R181" s="14"/>
      <c r="V181" s="200">
        <v>0</v>
      </c>
      <c r="W181" s="200">
        <v>0</v>
      </c>
      <c r="X181" s="200">
        <v>0</v>
      </c>
      <c r="Y181" s="200">
        <v>0</v>
      </c>
      <c r="Z181" s="200">
        <v>0</v>
      </c>
      <c r="AA181" s="200">
        <v>0</v>
      </c>
    </row>
    <row r="182" spans="1:27" x14ac:dyDescent="0.25">
      <c r="A182" s="14" t="s">
        <v>32</v>
      </c>
      <c r="B182" s="14"/>
      <c r="C182" s="14" t="s">
        <v>33</v>
      </c>
      <c r="D182" s="14" t="s">
        <v>33</v>
      </c>
      <c r="E182" s="13"/>
      <c r="F182" s="14" t="s">
        <v>761</v>
      </c>
      <c r="G182" s="14"/>
      <c r="H182" s="14" t="s">
        <v>739</v>
      </c>
      <c r="I182" s="14"/>
      <c r="J182" s="14" t="s">
        <v>720</v>
      </c>
      <c r="K182" s="13"/>
      <c r="L182" s="14" t="s">
        <v>720</v>
      </c>
      <c r="M182" s="11"/>
      <c r="N182" s="14" t="s">
        <v>645</v>
      </c>
      <c r="O182" s="46"/>
      <c r="P182" s="13" t="s">
        <v>739</v>
      </c>
      <c r="Q182" s="13"/>
      <c r="R182" s="14" t="s">
        <v>34</v>
      </c>
      <c r="V182" s="200">
        <v>0</v>
      </c>
      <c r="W182" s="200">
        <v>0</v>
      </c>
      <c r="X182" s="200">
        <v>0</v>
      </c>
      <c r="Y182" s="200">
        <v>0</v>
      </c>
      <c r="Z182" s="200">
        <v>0</v>
      </c>
      <c r="AA182" s="200">
        <v>0</v>
      </c>
    </row>
    <row r="183" spans="1:27" ht="13.8" thickBot="1" x14ac:dyDescent="0.3">
      <c r="A183" s="12" t="s">
        <v>36</v>
      </c>
      <c r="B183" s="12"/>
      <c r="C183" s="12" t="s">
        <v>37</v>
      </c>
      <c r="D183" s="12" t="s">
        <v>38</v>
      </c>
      <c r="E183" s="12"/>
      <c r="F183" s="15" t="s">
        <v>762</v>
      </c>
      <c r="G183" s="15"/>
      <c r="H183" s="15" t="s">
        <v>763</v>
      </c>
      <c r="I183" s="202"/>
      <c r="J183" s="15" t="s">
        <v>764</v>
      </c>
      <c r="K183" s="202"/>
      <c r="L183" s="202" t="s">
        <v>765</v>
      </c>
      <c r="M183" s="16"/>
      <c r="N183" s="16" t="s">
        <v>766</v>
      </c>
      <c r="O183" s="203"/>
      <c r="P183" s="16" t="s">
        <v>767</v>
      </c>
      <c r="Q183" s="16"/>
      <c r="R183" s="16" t="s">
        <v>52</v>
      </c>
      <c r="V183" s="200">
        <v>0</v>
      </c>
      <c r="W183" s="200">
        <v>0</v>
      </c>
      <c r="X183" s="200">
        <v>0</v>
      </c>
      <c r="Y183" s="200">
        <v>0</v>
      </c>
      <c r="Z183" s="200">
        <v>0</v>
      </c>
      <c r="AA183" s="200">
        <v>0</v>
      </c>
    </row>
    <row r="184" spans="1:27" x14ac:dyDescent="0.25">
      <c r="A184" s="14">
        <v>1</v>
      </c>
      <c r="B184" s="14"/>
      <c r="O184" s="8"/>
      <c r="V184" s="200">
        <v>0</v>
      </c>
      <c r="W184" s="200">
        <v>0</v>
      </c>
      <c r="X184" s="200">
        <v>0</v>
      </c>
      <c r="Y184" s="200">
        <v>0</v>
      </c>
      <c r="Z184" s="200">
        <v>0</v>
      </c>
      <c r="AA184" s="200">
        <v>0</v>
      </c>
    </row>
    <row r="185" spans="1:27" x14ac:dyDescent="0.25">
      <c r="A185" s="14">
        <v>2</v>
      </c>
      <c r="B185" s="14"/>
      <c r="D185" s="7" t="s">
        <v>102</v>
      </c>
      <c r="I185" s="25"/>
      <c r="K185" s="25"/>
      <c r="M185" s="25"/>
      <c r="O185" s="25"/>
      <c r="Q185" s="25"/>
      <c r="V185" s="200">
        <v>0</v>
      </c>
      <c r="W185" s="200">
        <v>0</v>
      </c>
      <c r="X185" s="200">
        <v>0</v>
      </c>
      <c r="Y185" s="200">
        <v>0</v>
      </c>
      <c r="Z185" s="200">
        <v>0</v>
      </c>
      <c r="AA185" s="200">
        <v>0</v>
      </c>
    </row>
    <row r="186" spans="1:27" x14ac:dyDescent="0.25">
      <c r="A186" s="14">
        <v>3</v>
      </c>
      <c r="B186" s="14"/>
      <c r="C186" s="14"/>
      <c r="D186" s="9" t="s">
        <v>103</v>
      </c>
      <c r="F186" s="23"/>
      <c r="G186" s="51"/>
      <c r="H186" s="30"/>
      <c r="I186" s="25"/>
      <c r="J186" s="45"/>
      <c r="K186" s="25"/>
      <c r="L186" s="45"/>
      <c r="M186" s="25"/>
      <c r="N186" s="45"/>
      <c r="O186" s="25"/>
      <c r="P186" s="45"/>
      <c r="Q186" s="25"/>
      <c r="R186" s="45"/>
      <c r="V186" s="200">
        <v>0</v>
      </c>
      <c r="W186" s="200">
        <v>0</v>
      </c>
      <c r="X186" s="200">
        <v>0</v>
      </c>
      <c r="Y186" s="200">
        <v>0</v>
      </c>
      <c r="Z186" s="200">
        <v>0</v>
      </c>
      <c r="AA186" s="200">
        <v>0</v>
      </c>
    </row>
    <row r="187" spans="1:27" x14ac:dyDescent="0.25">
      <c r="A187" s="14">
        <v>4</v>
      </c>
      <c r="B187" s="14"/>
      <c r="C187" s="13">
        <v>34180</v>
      </c>
      <c r="D187" s="7" t="s">
        <v>57</v>
      </c>
      <c r="F187" s="23">
        <v>3.1</v>
      </c>
      <c r="G187" s="8"/>
      <c r="H187" s="117">
        <v>192625.71125000002</v>
      </c>
      <c r="I187" s="25"/>
      <c r="J187" s="117">
        <v>580.39731999999992</v>
      </c>
      <c r="K187" s="204"/>
      <c r="L187" s="117">
        <v>-177.23088000000001</v>
      </c>
      <c r="M187" s="204"/>
      <c r="N187" s="117">
        <v>0</v>
      </c>
      <c r="O187" s="25"/>
      <c r="P187" s="24">
        <v>193028.87769000002</v>
      </c>
      <c r="Q187" s="204"/>
      <c r="R187" s="117">
        <v>192696.36555000002</v>
      </c>
      <c r="V187" s="200">
        <v>5</v>
      </c>
      <c r="W187" s="200">
        <v>5</v>
      </c>
      <c r="X187" s="200">
        <v>5</v>
      </c>
      <c r="Y187" s="200">
        <v>0</v>
      </c>
      <c r="Z187" s="200">
        <v>5</v>
      </c>
      <c r="AA187" s="200">
        <v>5</v>
      </c>
    </row>
    <row r="188" spans="1:27" x14ac:dyDescent="0.25">
      <c r="A188" s="14">
        <v>5</v>
      </c>
      <c r="B188" s="14"/>
      <c r="C188" s="13">
        <v>34280</v>
      </c>
      <c r="D188" s="7" t="s">
        <v>93</v>
      </c>
      <c r="F188" s="23">
        <v>3</v>
      </c>
      <c r="G188" s="8"/>
      <c r="H188" s="117">
        <v>9946.6201500000006</v>
      </c>
      <c r="I188" s="25"/>
      <c r="J188" s="117">
        <v>850.38990999999999</v>
      </c>
      <c r="K188" s="204"/>
      <c r="L188" s="117">
        <v>0</v>
      </c>
      <c r="M188" s="204"/>
      <c r="N188" s="117">
        <v>0</v>
      </c>
      <c r="O188" s="25"/>
      <c r="P188" s="24">
        <v>10797.010060000001</v>
      </c>
      <c r="Q188" s="204"/>
      <c r="R188" s="117">
        <v>10023.183000000001</v>
      </c>
      <c r="V188" s="200">
        <v>5</v>
      </c>
      <c r="W188" s="200">
        <v>5</v>
      </c>
      <c r="X188" s="200">
        <v>0</v>
      </c>
      <c r="Y188" s="200">
        <v>0</v>
      </c>
      <c r="Z188" s="200">
        <v>5</v>
      </c>
      <c r="AA188" s="200">
        <v>3</v>
      </c>
    </row>
    <row r="189" spans="1:27" x14ac:dyDescent="0.25">
      <c r="A189" s="14">
        <v>6</v>
      </c>
      <c r="B189" s="14"/>
      <c r="C189" s="13">
        <v>34380</v>
      </c>
      <c r="D189" s="7" t="s">
        <v>94</v>
      </c>
      <c r="F189" s="23">
        <v>3.5999999999999996</v>
      </c>
      <c r="G189" s="8"/>
      <c r="H189" s="117">
        <v>11147.79501</v>
      </c>
      <c r="I189" s="25"/>
      <c r="J189" s="117">
        <v>560.04741999999999</v>
      </c>
      <c r="K189" s="204"/>
      <c r="L189" s="117">
        <v>0</v>
      </c>
      <c r="M189" s="204"/>
      <c r="N189" s="117">
        <v>0</v>
      </c>
      <c r="O189" s="25"/>
      <c r="P189" s="24">
        <v>11707.842430000001</v>
      </c>
      <c r="Q189" s="204"/>
      <c r="R189" s="117">
        <v>11196.30366</v>
      </c>
      <c r="V189" s="200">
        <v>5</v>
      </c>
      <c r="W189" s="200">
        <v>5</v>
      </c>
      <c r="X189" s="200">
        <v>0</v>
      </c>
      <c r="Y189" s="200">
        <v>0</v>
      </c>
      <c r="Z189" s="200">
        <v>5</v>
      </c>
      <c r="AA189" s="200">
        <v>5</v>
      </c>
    </row>
    <row r="190" spans="1:27" x14ac:dyDescent="0.25">
      <c r="A190" s="14">
        <v>7</v>
      </c>
      <c r="B190" s="14"/>
      <c r="C190" s="13">
        <v>34580</v>
      </c>
      <c r="D190" s="7" t="s">
        <v>60</v>
      </c>
      <c r="F190" s="23">
        <v>3.5999999999999996</v>
      </c>
      <c r="G190" s="8"/>
      <c r="H190" s="117">
        <v>14450.226379999996</v>
      </c>
      <c r="I190" s="25"/>
      <c r="J190" s="117">
        <v>68.782060000000001</v>
      </c>
      <c r="K190" s="204"/>
      <c r="L190" s="117">
        <v>-18.411909999999999</v>
      </c>
      <c r="M190" s="204"/>
      <c r="N190" s="117">
        <v>0</v>
      </c>
      <c r="O190" s="25"/>
      <c r="P190" s="24">
        <v>14500.596529999995</v>
      </c>
      <c r="Q190" s="204"/>
      <c r="R190" s="117">
        <v>14493.884330000001</v>
      </c>
      <c r="V190" s="200">
        <v>5</v>
      </c>
      <c r="W190" s="200">
        <v>5</v>
      </c>
      <c r="X190" s="200">
        <v>5</v>
      </c>
      <c r="Y190" s="200">
        <v>0</v>
      </c>
      <c r="Z190" s="200">
        <v>5</v>
      </c>
      <c r="AA190" s="200">
        <v>5</v>
      </c>
    </row>
    <row r="191" spans="1:27" x14ac:dyDescent="0.25">
      <c r="A191" s="14">
        <v>8</v>
      </c>
      <c r="B191" s="14"/>
      <c r="C191" s="13">
        <v>34680</v>
      </c>
      <c r="D191" s="7" t="s">
        <v>61</v>
      </c>
      <c r="F191" s="23">
        <v>5.6</v>
      </c>
      <c r="G191" s="8"/>
      <c r="H191" s="117">
        <v>838.13721999999996</v>
      </c>
      <c r="I191" s="25"/>
      <c r="J191" s="117">
        <v>421.37056000000001</v>
      </c>
      <c r="K191" s="204"/>
      <c r="L191" s="117">
        <v>0</v>
      </c>
      <c r="M191" s="204"/>
      <c r="N191" s="117">
        <v>0</v>
      </c>
      <c r="O191" s="25"/>
      <c r="P191" s="24">
        <v>1259.5077799999999</v>
      </c>
      <c r="Q191" s="204"/>
      <c r="R191" s="117">
        <v>1000.20282</v>
      </c>
      <c r="V191" s="200">
        <v>5</v>
      </c>
      <c r="W191" s="200">
        <v>5</v>
      </c>
      <c r="X191" s="200">
        <v>0</v>
      </c>
      <c r="Y191" s="200">
        <v>0</v>
      </c>
      <c r="Z191" s="200">
        <v>5</v>
      </c>
      <c r="AA191" s="200">
        <v>5</v>
      </c>
    </row>
    <row r="192" spans="1:27" x14ac:dyDescent="0.25">
      <c r="A192" s="14">
        <v>9</v>
      </c>
      <c r="B192" s="17"/>
      <c r="C192" s="14"/>
      <c r="D192" s="7" t="s">
        <v>104</v>
      </c>
      <c r="F192" s="23"/>
      <c r="H192" s="27">
        <v>229008.49001000004</v>
      </c>
      <c r="I192" s="30"/>
      <c r="J192" s="27">
        <v>2480.9872699999996</v>
      </c>
      <c r="K192" s="30"/>
      <c r="L192" s="27">
        <v>-195.64279000000002</v>
      </c>
      <c r="M192" s="30"/>
      <c r="N192" s="27">
        <v>0</v>
      </c>
      <c r="O192" s="30"/>
      <c r="P192" s="27">
        <v>231293.83448999998</v>
      </c>
      <c r="Q192" s="30"/>
      <c r="R192" s="27">
        <v>229409.93936000002</v>
      </c>
      <c r="V192" s="200">
        <v>5</v>
      </c>
      <c r="W192" s="200">
        <v>5</v>
      </c>
      <c r="X192" s="200">
        <v>5</v>
      </c>
      <c r="Y192" s="200">
        <v>0</v>
      </c>
      <c r="Z192" s="200">
        <v>5</v>
      </c>
      <c r="AA192" s="200">
        <v>5</v>
      </c>
    </row>
    <row r="193" spans="1:27" x14ac:dyDescent="0.25">
      <c r="A193" s="14">
        <v>10</v>
      </c>
      <c r="B193" s="17"/>
      <c r="O193" s="8"/>
      <c r="V193" s="200">
        <v>0</v>
      </c>
      <c r="W193" s="200">
        <v>0</v>
      </c>
      <c r="X193" s="200">
        <v>0</v>
      </c>
      <c r="Y193" s="200">
        <v>0</v>
      </c>
      <c r="Z193" s="200">
        <v>0</v>
      </c>
      <c r="AA193" s="200">
        <v>0</v>
      </c>
    </row>
    <row r="194" spans="1:27" x14ac:dyDescent="0.25">
      <c r="A194" s="14">
        <v>11</v>
      </c>
      <c r="B194" s="17"/>
      <c r="D194" s="7" t="s">
        <v>105</v>
      </c>
      <c r="F194" s="23"/>
      <c r="G194" s="51"/>
      <c r="H194" s="29"/>
      <c r="I194" s="25"/>
      <c r="J194" s="29"/>
      <c r="K194" s="25"/>
      <c r="L194" s="30"/>
      <c r="M194" s="25"/>
      <c r="N194" s="30"/>
      <c r="O194" s="25"/>
      <c r="P194" s="30"/>
      <c r="Q194" s="25"/>
      <c r="R194" s="30"/>
      <c r="V194" s="200">
        <v>0</v>
      </c>
      <c r="W194" s="200">
        <v>0</v>
      </c>
      <c r="X194" s="200">
        <v>0</v>
      </c>
      <c r="Y194" s="200">
        <v>0</v>
      </c>
      <c r="Z194" s="200">
        <v>0</v>
      </c>
      <c r="AA194" s="200">
        <v>0</v>
      </c>
    </row>
    <row r="195" spans="1:27" x14ac:dyDescent="0.25">
      <c r="A195" s="14">
        <v>12</v>
      </c>
      <c r="B195" s="17"/>
      <c r="C195" s="13">
        <v>34181</v>
      </c>
      <c r="D195" s="7" t="s">
        <v>57</v>
      </c>
      <c r="F195" s="23">
        <v>3.6999999999999997</v>
      </c>
      <c r="G195" s="8"/>
      <c r="H195" s="117">
        <v>53764.218080000013</v>
      </c>
      <c r="I195" s="25"/>
      <c r="J195" s="117">
        <v>-556.86489000000006</v>
      </c>
      <c r="K195" s="204"/>
      <c r="L195" s="117">
        <v>-106.07741</v>
      </c>
      <c r="M195" s="204"/>
      <c r="N195" s="117">
        <v>0</v>
      </c>
      <c r="O195" s="25"/>
      <c r="P195" s="24">
        <v>53101.275780000018</v>
      </c>
      <c r="Q195" s="204"/>
      <c r="R195" s="117">
        <v>53135.600020000005</v>
      </c>
      <c r="V195" s="200">
        <v>5</v>
      </c>
      <c r="W195" s="200">
        <v>5</v>
      </c>
      <c r="X195" s="200">
        <v>3</v>
      </c>
      <c r="Y195" s="200">
        <v>0</v>
      </c>
      <c r="Z195" s="200">
        <v>5</v>
      </c>
      <c r="AA195" s="200">
        <v>5</v>
      </c>
    </row>
    <row r="196" spans="1:27" x14ac:dyDescent="0.25">
      <c r="A196" s="14">
        <v>13</v>
      </c>
      <c r="B196" s="17"/>
      <c r="C196" s="13">
        <v>34281</v>
      </c>
      <c r="D196" s="7" t="s">
        <v>93</v>
      </c>
      <c r="F196" s="23">
        <v>4.1000000000000005</v>
      </c>
      <c r="G196" s="8"/>
      <c r="H196" s="117">
        <v>246006.14964999998</v>
      </c>
      <c r="I196" s="25"/>
      <c r="J196" s="117">
        <v>176.1643</v>
      </c>
      <c r="K196" s="204"/>
      <c r="L196" s="117">
        <v>-315.53588999999999</v>
      </c>
      <c r="M196" s="204"/>
      <c r="N196" s="117">
        <v>0</v>
      </c>
      <c r="O196" s="25"/>
      <c r="P196" s="24">
        <v>245866.77805999998</v>
      </c>
      <c r="Q196" s="204"/>
      <c r="R196" s="117">
        <v>245939.12131000002</v>
      </c>
      <c r="V196" s="200">
        <v>5</v>
      </c>
      <c r="W196" s="200">
        <v>4</v>
      </c>
      <c r="X196" s="200">
        <v>5</v>
      </c>
      <c r="Y196" s="200">
        <v>0</v>
      </c>
      <c r="Z196" s="200">
        <v>5</v>
      </c>
      <c r="AA196" s="200">
        <v>5</v>
      </c>
    </row>
    <row r="197" spans="1:27" x14ac:dyDescent="0.25">
      <c r="A197" s="14">
        <v>14</v>
      </c>
      <c r="B197" s="17"/>
      <c r="C197" s="13">
        <v>34381</v>
      </c>
      <c r="D197" s="7" t="s">
        <v>94</v>
      </c>
      <c r="F197" s="23">
        <v>4.5999999999999996</v>
      </c>
      <c r="G197" s="8"/>
      <c r="H197" s="117">
        <v>161152.42604999995</v>
      </c>
      <c r="I197" s="25"/>
      <c r="J197" s="117">
        <v>7346.2681299999995</v>
      </c>
      <c r="K197" s="204"/>
      <c r="L197" s="117">
        <v>-7803.3228600000002</v>
      </c>
      <c r="M197" s="204"/>
      <c r="N197" s="117">
        <v>0</v>
      </c>
      <c r="O197" s="25"/>
      <c r="P197" s="24">
        <v>160695.37131999998</v>
      </c>
      <c r="Q197" s="204"/>
      <c r="R197" s="117">
        <v>160090.75425999999</v>
      </c>
      <c r="V197" s="200">
        <v>5</v>
      </c>
      <c r="W197" s="200">
        <v>5</v>
      </c>
      <c r="X197" s="200">
        <v>5</v>
      </c>
      <c r="Y197" s="200">
        <v>0</v>
      </c>
      <c r="Z197" s="200">
        <v>5</v>
      </c>
      <c r="AA197" s="200">
        <v>5</v>
      </c>
    </row>
    <row r="198" spans="1:27" x14ac:dyDescent="0.25">
      <c r="A198" s="14">
        <v>15</v>
      </c>
      <c r="B198" s="17"/>
      <c r="C198" s="13">
        <v>34581</v>
      </c>
      <c r="D198" s="7" t="s">
        <v>60</v>
      </c>
      <c r="F198" s="23">
        <v>3.2999999999999994</v>
      </c>
      <c r="G198" s="8"/>
      <c r="H198" s="117">
        <v>60537.995459999998</v>
      </c>
      <c r="I198" s="25"/>
      <c r="J198" s="117">
        <v>73.236890000000002</v>
      </c>
      <c r="K198" s="204"/>
      <c r="L198" s="117">
        <v>-108.62812</v>
      </c>
      <c r="M198" s="204"/>
      <c r="N198" s="117">
        <v>0</v>
      </c>
      <c r="O198" s="25"/>
      <c r="P198" s="24">
        <v>60502.604229999997</v>
      </c>
      <c r="Q198" s="204"/>
      <c r="R198" s="117">
        <v>60535.824289999997</v>
      </c>
      <c r="V198" s="200">
        <v>5</v>
      </c>
      <c r="W198" s="200">
        <v>5</v>
      </c>
      <c r="X198" s="200">
        <v>5</v>
      </c>
      <c r="Y198" s="200">
        <v>0</v>
      </c>
      <c r="Z198" s="200">
        <v>5</v>
      </c>
      <c r="AA198" s="200">
        <v>5</v>
      </c>
    </row>
    <row r="199" spans="1:27" x14ac:dyDescent="0.25">
      <c r="A199" s="14">
        <v>16</v>
      </c>
      <c r="B199" s="17"/>
      <c r="C199" s="13">
        <v>34681</v>
      </c>
      <c r="D199" s="7" t="s">
        <v>61</v>
      </c>
      <c r="F199" s="23">
        <v>4.2</v>
      </c>
      <c r="G199" s="8"/>
      <c r="H199" s="117">
        <v>6309.4700699999976</v>
      </c>
      <c r="I199" s="25"/>
      <c r="J199" s="117">
        <v>611.04638999999997</v>
      </c>
      <c r="K199" s="204"/>
      <c r="L199" s="117">
        <v>-203.45587</v>
      </c>
      <c r="M199" s="204"/>
      <c r="N199" s="117">
        <v>0</v>
      </c>
      <c r="O199" s="25"/>
      <c r="P199" s="24">
        <v>6717.0605899999973</v>
      </c>
      <c r="Q199" s="204"/>
      <c r="R199" s="117">
        <v>6438.3088099999995</v>
      </c>
      <c r="V199" s="200">
        <v>5</v>
      </c>
      <c r="W199" s="200">
        <v>5</v>
      </c>
      <c r="X199" s="200">
        <v>5</v>
      </c>
      <c r="Y199" s="200">
        <v>0</v>
      </c>
      <c r="Z199" s="200">
        <v>5</v>
      </c>
      <c r="AA199" s="200">
        <v>5</v>
      </c>
    </row>
    <row r="200" spans="1:27" x14ac:dyDescent="0.25">
      <c r="A200" s="14">
        <v>17</v>
      </c>
      <c r="B200" s="17"/>
      <c r="C200" s="13"/>
      <c r="D200" s="9" t="s">
        <v>106</v>
      </c>
      <c r="F200" s="23"/>
      <c r="H200" s="27">
        <v>527770.25930999999</v>
      </c>
      <c r="I200" s="30"/>
      <c r="J200" s="27">
        <v>7649.8508199999997</v>
      </c>
      <c r="K200" s="30"/>
      <c r="L200" s="27">
        <v>-8537.0201500000003</v>
      </c>
      <c r="M200" s="30"/>
      <c r="N200" s="27">
        <v>0</v>
      </c>
      <c r="O200" s="30"/>
      <c r="P200" s="27">
        <v>526883.08997999993</v>
      </c>
      <c r="Q200" s="30"/>
      <c r="R200" s="27">
        <v>526139.60869000002</v>
      </c>
      <c r="V200" s="200">
        <v>5</v>
      </c>
      <c r="W200" s="200">
        <v>5</v>
      </c>
      <c r="X200" s="200">
        <v>5</v>
      </c>
      <c r="Y200" s="200">
        <v>0</v>
      </c>
      <c r="Z200" s="200">
        <v>5</v>
      </c>
      <c r="AA200" s="200">
        <v>5</v>
      </c>
    </row>
    <row r="201" spans="1:27" x14ac:dyDescent="0.25">
      <c r="A201" s="14">
        <v>18</v>
      </c>
      <c r="B201" s="17"/>
      <c r="O201" s="8"/>
      <c r="V201" s="200">
        <v>0</v>
      </c>
      <c r="W201" s="200">
        <v>0</v>
      </c>
      <c r="X201" s="200">
        <v>0</v>
      </c>
      <c r="Y201" s="200">
        <v>0</v>
      </c>
      <c r="Z201" s="200">
        <v>0</v>
      </c>
      <c r="AA201" s="200">
        <v>0</v>
      </c>
    </row>
    <row r="202" spans="1:27" x14ac:dyDescent="0.25">
      <c r="A202" s="14">
        <v>19</v>
      </c>
      <c r="B202" s="17"/>
      <c r="C202" s="14"/>
      <c r="D202" s="9" t="s">
        <v>107</v>
      </c>
      <c r="H202" s="52"/>
      <c r="I202" s="25"/>
      <c r="J202" s="53"/>
      <c r="K202" s="25"/>
      <c r="L202" s="53"/>
      <c r="M202" s="25"/>
      <c r="N202" s="53"/>
      <c r="O202" s="25"/>
      <c r="P202" s="53"/>
      <c r="Q202" s="25"/>
      <c r="R202" s="53"/>
      <c r="V202" s="200">
        <v>0</v>
      </c>
      <c r="W202" s="200">
        <v>0</v>
      </c>
      <c r="X202" s="200">
        <v>0</v>
      </c>
      <c r="Y202" s="200">
        <v>0</v>
      </c>
      <c r="Z202" s="200">
        <v>0</v>
      </c>
      <c r="AA202" s="200">
        <v>0</v>
      </c>
    </row>
    <row r="203" spans="1:27" x14ac:dyDescent="0.25">
      <c r="A203" s="14">
        <v>20</v>
      </c>
      <c r="B203" s="17"/>
      <c r="C203" s="13">
        <v>34182</v>
      </c>
      <c r="D203" s="7" t="s">
        <v>57</v>
      </c>
      <c r="F203" s="23">
        <v>2.6</v>
      </c>
      <c r="G203" s="8"/>
      <c r="H203" s="117">
        <v>2346.5382699999996</v>
      </c>
      <c r="I203" s="25"/>
      <c r="J203" s="117">
        <v>-4.3829799999999999</v>
      </c>
      <c r="K203" s="204"/>
      <c r="L203" s="117">
        <v>0</v>
      </c>
      <c r="M203" s="204"/>
      <c r="N203" s="117">
        <v>0</v>
      </c>
      <c r="O203" s="25"/>
      <c r="P203" s="24">
        <v>2342.1552899999997</v>
      </c>
      <c r="Q203" s="204"/>
      <c r="R203" s="117">
        <v>2343.7747100000001</v>
      </c>
      <c r="V203" s="200">
        <v>5</v>
      </c>
      <c r="W203" s="200">
        <v>5</v>
      </c>
      <c r="X203" s="200">
        <v>0</v>
      </c>
      <c r="Y203" s="200">
        <v>0</v>
      </c>
      <c r="Z203" s="200">
        <v>5</v>
      </c>
      <c r="AA203" s="200">
        <v>5</v>
      </c>
    </row>
    <row r="204" spans="1:27" x14ac:dyDescent="0.25">
      <c r="A204" s="14">
        <v>21</v>
      </c>
      <c r="B204" s="17"/>
      <c r="C204" s="13">
        <v>34282</v>
      </c>
      <c r="D204" s="7" t="s">
        <v>93</v>
      </c>
      <c r="F204" s="23">
        <v>4.3000000000000007</v>
      </c>
      <c r="G204" s="8"/>
      <c r="H204" s="117">
        <v>2196.1604500000003</v>
      </c>
      <c r="I204" s="25"/>
      <c r="J204" s="117">
        <v>0</v>
      </c>
      <c r="K204" s="204"/>
      <c r="L204" s="117">
        <v>0</v>
      </c>
      <c r="M204" s="204"/>
      <c r="N204" s="117">
        <v>0</v>
      </c>
      <c r="O204" s="25"/>
      <c r="P204" s="24">
        <v>2196.1604500000003</v>
      </c>
      <c r="Q204" s="204"/>
      <c r="R204" s="117">
        <v>2196.1604500000003</v>
      </c>
      <c r="V204" s="200">
        <v>5</v>
      </c>
      <c r="W204" s="200">
        <v>0</v>
      </c>
      <c r="X204" s="200">
        <v>0</v>
      </c>
      <c r="Y204" s="200">
        <v>0</v>
      </c>
      <c r="Z204" s="200">
        <v>5</v>
      </c>
      <c r="AA204" s="200">
        <v>5</v>
      </c>
    </row>
    <row r="205" spans="1:27" x14ac:dyDescent="0.25">
      <c r="A205" s="14">
        <v>22</v>
      </c>
      <c r="B205" s="17"/>
      <c r="C205" s="13">
        <v>34382</v>
      </c>
      <c r="D205" s="7" t="s">
        <v>94</v>
      </c>
      <c r="F205" s="23">
        <v>4.9000000000000004</v>
      </c>
      <c r="G205" s="8"/>
      <c r="H205" s="117">
        <v>35889.881910000004</v>
      </c>
      <c r="I205" s="25"/>
      <c r="J205" s="117">
        <v>193.01331999999999</v>
      </c>
      <c r="K205" s="204"/>
      <c r="L205" s="117">
        <v>-140.64616000000001</v>
      </c>
      <c r="M205" s="204"/>
      <c r="N205" s="117">
        <v>0</v>
      </c>
      <c r="O205" s="25"/>
      <c r="P205" s="24">
        <v>35942.249070000005</v>
      </c>
      <c r="Q205" s="204"/>
      <c r="R205" s="117">
        <v>35903.297359999997</v>
      </c>
      <c r="V205" s="200">
        <v>5</v>
      </c>
      <c r="W205" s="200">
        <v>5</v>
      </c>
      <c r="X205" s="200">
        <v>5</v>
      </c>
      <c r="Y205" s="200">
        <v>0</v>
      </c>
      <c r="Z205" s="200">
        <v>5</v>
      </c>
      <c r="AA205" s="200">
        <v>5</v>
      </c>
    </row>
    <row r="206" spans="1:27" x14ac:dyDescent="0.25">
      <c r="A206" s="14">
        <v>23</v>
      </c>
      <c r="B206" s="17"/>
      <c r="C206" s="13">
        <v>34582</v>
      </c>
      <c r="D206" s="7" t="s">
        <v>60</v>
      </c>
      <c r="F206" s="23">
        <v>3.3999999999999995</v>
      </c>
      <c r="G206" s="8"/>
      <c r="H206" s="117">
        <v>19166.367610000012</v>
      </c>
      <c r="I206" s="25"/>
      <c r="J206" s="117">
        <v>51.730249999999998</v>
      </c>
      <c r="K206" s="204"/>
      <c r="L206" s="117">
        <v>0</v>
      </c>
      <c r="M206" s="204"/>
      <c r="N206" s="117">
        <v>0</v>
      </c>
      <c r="O206" s="25"/>
      <c r="P206" s="24">
        <v>19218.097860000013</v>
      </c>
      <c r="Q206" s="204"/>
      <c r="R206" s="117">
        <v>19200.4018</v>
      </c>
      <c r="V206" s="200">
        <v>5</v>
      </c>
      <c r="W206" s="200">
        <v>5</v>
      </c>
      <c r="X206" s="200">
        <v>0</v>
      </c>
      <c r="Y206" s="200">
        <v>0</v>
      </c>
      <c r="Z206" s="200">
        <v>5</v>
      </c>
      <c r="AA206" s="200">
        <v>4</v>
      </c>
    </row>
    <row r="207" spans="1:27" x14ac:dyDescent="0.25">
      <c r="A207" s="14">
        <v>24</v>
      </c>
      <c r="B207" s="17"/>
      <c r="C207" s="13">
        <v>34682</v>
      </c>
      <c r="D207" s="7" t="s">
        <v>61</v>
      </c>
      <c r="F207" s="23">
        <v>1.7000000000000002</v>
      </c>
      <c r="G207" s="8"/>
      <c r="H207" s="117">
        <v>173.20991000000001</v>
      </c>
      <c r="I207" s="25"/>
      <c r="J207" s="117">
        <v>0</v>
      </c>
      <c r="K207" s="204"/>
      <c r="L207" s="117">
        <v>0</v>
      </c>
      <c r="M207" s="204"/>
      <c r="N207" s="117">
        <v>0</v>
      </c>
      <c r="O207" s="25"/>
      <c r="P207" s="24">
        <v>173.20991000000001</v>
      </c>
      <c r="Q207" s="204"/>
      <c r="R207" s="117">
        <v>238.03614999999999</v>
      </c>
      <c r="V207" s="200">
        <v>5</v>
      </c>
      <c r="W207" s="200">
        <v>0</v>
      </c>
      <c r="X207" s="200">
        <v>0</v>
      </c>
      <c r="Y207" s="200">
        <v>0</v>
      </c>
      <c r="Z207" s="200">
        <v>5</v>
      </c>
      <c r="AA207" s="200">
        <v>5</v>
      </c>
    </row>
    <row r="208" spans="1:27" x14ac:dyDescent="0.25">
      <c r="A208" s="14">
        <v>25</v>
      </c>
      <c r="B208" s="17"/>
      <c r="C208" s="14"/>
      <c r="D208" s="9" t="s">
        <v>108</v>
      </c>
      <c r="F208" s="23"/>
      <c r="H208" s="27">
        <v>59772.15815000001</v>
      </c>
      <c r="I208" s="30"/>
      <c r="J208" s="27">
        <v>240.36059</v>
      </c>
      <c r="K208" s="30"/>
      <c r="L208" s="27">
        <v>-140.64616000000001</v>
      </c>
      <c r="M208" s="30"/>
      <c r="N208" s="27">
        <v>0</v>
      </c>
      <c r="O208" s="30"/>
      <c r="P208" s="27">
        <v>59871.872580000017</v>
      </c>
      <c r="Q208" s="30"/>
      <c r="R208" s="27">
        <v>59881.670469999997</v>
      </c>
      <c r="V208" s="200">
        <v>5</v>
      </c>
      <c r="W208" s="200">
        <v>5</v>
      </c>
      <c r="X208" s="200">
        <v>5</v>
      </c>
      <c r="Y208" s="200">
        <v>0</v>
      </c>
      <c r="Z208" s="200">
        <v>5</v>
      </c>
      <c r="AA208" s="200">
        <v>5</v>
      </c>
    </row>
    <row r="209" spans="1:27" x14ac:dyDescent="0.25">
      <c r="A209" s="14">
        <v>26</v>
      </c>
      <c r="B209" s="17"/>
      <c r="O209" s="8"/>
      <c r="V209" s="200">
        <v>0</v>
      </c>
      <c r="W209" s="200">
        <v>0</v>
      </c>
      <c r="X209" s="200">
        <v>0</v>
      </c>
      <c r="Y209" s="200">
        <v>0</v>
      </c>
      <c r="Z209" s="200">
        <v>0</v>
      </c>
      <c r="AA209" s="200">
        <v>0</v>
      </c>
    </row>
    <row r="210" spans="1:27" x14ac:dyDescent="0.25">
      <c r="A210" s="14">
        <v>27</v>
      </c>
      <c r="B210" s="17"/>
      <c r="C210" s="39"/>
      <c r="D210" s="9" t="s">
        <v>109</v>
      </c>
      <c r="F210" s="23"/>
      <c r="H210" s="30"/>
      <c r="I210" s="30"/>
      <c r="J210" s="30"/>
      <c r="K210" s="30"/>
      <c r="L210" s="30"/>
      <c r="M210" s="30"/>
      <c r="N210" s="30"/>
      <c r="O210" s="30"/>
      <c r="P210" s="30"/>
      <c r="Q210" s="30"/>
      <c r="R210" s="30"/>
      <c r="V210" s="200">
        <v>0</v>
      </c>
      <c r="W210" s="200">
        <v>0</v>
      </c>
      <c r="X210" s="200">
        <v>0</v>
      </c>
      <c r="Y210" s="200">
        <v>0</v>
      </c>
      <c r="Z210" s="200">
        <v>0</v>
      </c>
      <c r="AA210" s="200">
        <v>0</v>
      </c>
    </row>
    <row r="211" spans="1:27" x14ac:dyDescent="0.25">
      <c r="A211" s="14">
        <v>28</v>
      </c>
      <c r="B211" s="17"/>
      <c r="C211" s="13">
        <v>34183</v>
      </c>
      <c r="D211" s="7" t="s">
        <v>57</v>
      </c>
      <c r="F211" s="23">
        <v>2.6</v>
      </c>
      <c r="G211" s="8"/>
      <c r="H211" s="117">
        <v>10708.676690000002</v>
      </c>
      <c r="I211" s="25"/>
      <c r="J211" s="117">
        <v>0</v>
      </c>
      <c r="K211" s="204"/>
      <c r="L211" s="117">
        <v>0</v>
      </c>
      <c r="M211" s="204"/>
      <c r="N211" s="117">
        <v>0</v>
      </c>
      <c r="O211" s="25"/>
      <c r="P211" s="24">
        <v>10708.676690000002</v>
      </c>
      <c r="Q211" s="204"/>
      <c r="R211" s="117">
        <v>10708.67669</v>
      </c>
      <c r="V211" s="200">
        <v>5</v>
      </c>
      <c r="W211" s="200">
        <v>0</v>
      </c>
      <c r="X211" s="200">
        <v>0</v>
      </c>
      <c r="Y211" s="200">
        <v>0</v>
      </c>
      <c r="Z211" s="200">
        <v>5</v>
      </c>
      <c r="AA211" s="200">
        <v>5</v>
      </c>
    </row>
    <row r="212" spans="1:27" x14ac:dyDescent="0.25">
      <c r="A212" s="14">
        <v>29</v>
      </c>
      <c r="B212" s="17"/>
      <c r="C212" s="13">
        <v>34283</v>
      </c>
      <c r="D212" s="7" t="s">
        <v>93</v>
      </c>
      <c r="F212" s="23">
        <v>3.2</v>
      </c>
      <c r="G212" s="8"/>
      <c r="H212" s="117">
        <v>1453.7762999999998</v>
      </c>
      <c r="I212" s="25"/>
      <c r="J212" s="117">
        <v>2.6213200000000003</v>
      </c>
      <c r="K212" s="204"/>
      <c r="L212" s="117">
        <v>0</v>
      </c>
      <c r="M212" s="204"/>
      <c r="N212" s="117">
        <v>0</v>
      </c>
      <c r="O212" s="25"/>
      <c r="P212" s="24">
        <v>1456.3976199999997</v>
      </c>
      <c r="Q212" s="204"/>
      <c r="R212" s="117">
        <v>1455.9943400000002</v>
      </c>
      <c r="V212" s="200">
        <v>4</v>
      </c>
      <c r="W212" s="200">
        <v>5</v>
      </c>
      <c r="X212" s="200">
        <v>0</v>
      </c>
      <c r="Y212" s="200">
        <v>0</v>
      </c>
      <c r="Z212" s="200">
        <v>5</v>
      </c>
      <c r="AA212" s="200">
        <v>5</v>
      </c>
    </row>
    <row r="213" spans="1:27" x14ac:dyDescent="0.25">
      <c r="A213" s="14">
        <v>30</v>
      </c>
      <c r="B213" s="17"/>
      <c r="C213" s="13">
        <v>34383</v>
      </c>
      <c r="D213" s="7" t="s">
        <v>94</v>
      </c>
      <c r="F213" s="23">
        <v>3.5999999999999996</v>
      </c>
      <c r="G213" s="8"/>
      <c r="H213" s="117">
        <v>38341.787499999984</v>
      </c>
      <c r="I213" s="25"/>
      <c r="J213" s="117">
        <v>-20.95092</v>
      </c>
      <c r="K213" s="204"/>
      <c r="L213" s="117">
        <v>0</v>
      </c>
      <c r="M213" s="204"/>
      <c r="N213" s="117">
        <v>0</v>
      </c>
      <c r="O213" s="25"/>
      <c r="P213" s="24">
        <v>38320.836579999981</v>
      </c>
      <c r="Q213" s="204"/>
      <c r="R213" s="117">
        <v>38336.952669999999</v>
      </c>
      <c r="V213" s="200">
        <v>4</v>
      </c>
      <c r="W213" s="200">
        <v>4</v>
      </c>
      <c r="X213" s="200">
        <v>0</v>
      </c>
      <c r="Y213" s="200">
        <v>0</v>
      </c>
      <c r="Z213" s="200">
        <v>5</v>
      </c>
      <c r="AA213" s="200">
        <v>5</v>
      </c>
    </row>
    <row r="214" spans="1:27" x14ac:dyDescent="0.25">
      <c r="A214" s="14">
        <v>31</v>
      </c>
      <c r="C214" s="13">
        <v>34583</v>
      </c>
      <c r="D214" s="7" t="s">
        <v>60</v>
      </c>
      <c r="F214" s="23">
        <v>3.8000000000000007</v>
      </c>
      <c r="G214" s="8"/>
      <c r="H214" s="117">
        <v>9117.2668699999995</v>
      </c>
      <c r="I214" s="25"/>
      <c r="J214" s="117">
        <v>80.007480000000001</v>
      </c>
      <c r="K214" s="204"/>
      <c r="L214" s="117">
        <v>-50.582800000000006</v>
      </c>
      <c r="M214" s="204"/>
      <c r="N214" s="117">
        <v>0</v>
      </c>
      <c r="O214" s="25"/>
      <c r="P214" s="24">
        <v>9146.6915499999996</v>
      </c>
      <c r="Q214" s="204"/>
      <c r="R214" s="117">
        <v>9127.3163199999999</v>
      </c>
      <c r="V214" s="200">
        <v>5</v>
      </c>
      <c r="W214" s="200">
        <v>5</v>
      </c>
      <c r="X214" s="200">
        <v>4</v>
      </c>
      <c r="Y214" s="200">
        <v>0</v>
      </c>
      <c r="Z214" s="200">
        <v>5</v>
      </c>
      <c r="AA214" s="200">
        <v>5</v>
      </c>
    </row>
    <row r="215" spans="1:27" x14ac:dyDescent="0.25">
      <c r="A215" s="14">
        <v>32</v>
      </c>
      <c r="C215" s="13">
        <v>34683</v>
      </c>
      <c r="D215" s="7" t="s">
        <v>61</v>
      </c>
      <c r="F215" s="23">
        <v>2.2000000000000002</v>
      </c>
      <c r="G215" s="8"/>
      <c r="H215" s="117">
        <v>432.91041999999999</v>
      </c>
      <c r="I215" s="25"/>
      <c r="J215" s="117">
        <v>0</v>
      </c>
      <c r="K215" s="204"/>
      <c r="L215" s="117">
        <v>0</v>
      </c>
      <c r="M215" s="204"/>
      <c r="N215" s="117">
        <v>0</v>
      </c>
      <c r="O215" s="25"/>
      <c r="P215" s="24">
        <v>432.91041999999999</v>
      </c>
      <c r="Q215" s="204"/>
      <c r="R215" s="117">
        <v>432.91041999999999</v>
      </c>
      <c r="V215" s="200">
        <v>5</v>
      </c>
      <c r="W215" s="200">
        <v>0</v>
      </c>
      <c r="X215" s="200">
        <v>0</v>
      </c>
      <c r="Y215" s="200">
        <v>0</v>
      </c>
      <c r="Z215" s="200">
        <v>5</v>
      </c>
      <c r="AA215" s="200">
        <v>5</v>
      </c>
    </row>
    <row r="216" spans="1:27" x14ac:dyDescent="0.25">
      <c r="A216" s="14">
        <v>33</v>
      </c>
      <c r="D216" s="9" t="s">
        <v>110</v>
      </c>
      <c r="F216" s="23"/>
      <c r="H216" s="27">
        <v>60054.417779999982</v>
      </c>
      <c r="I216" s="30"/>
      <c r="J216" s="27">
        <v>61.677880000000002</v>
      </c>
      <c r="K216" s="30"/>
      <c r="L216" s="27">
        <v>-50.582800000000006</v>
      </c>
      <c r="M216" s="30"/>
      <c r="N216" s="27">
        <v>0</v>
      </c>
      <c r="O216" s="30"/>
      <c r="P216" s="27">
        <v>60065.512859999988</v>
      </c>
      <c r="Q216" s="30"/>
      <c r="R216" s="27">
        <v>60061.850439999995</v>
      </c>
      <c r="V216" s="200">
        <v>5</v>
      </c>
      <c r="W216" s="200">
        <v>5</v>
      </c>
      <c r="X216" s="200">
        <v>4</v>
      </c>
      <c r="Y216" s="200">
        <v>0</v>
      </c>
      <c r="Z216" s="200">
        <v>5</v>
      </c>
      <c r="AA216" s="200">
        <v>5</v>
      </c>
    </row>
    <row r="217" spans="1:27" x14ac:dyDescent="0.25">
      <c r="A217" s="14">
        <v>34</v>
      </c>
      <c r="I217" s="30"/>
      <c r="K217" s="30"/>
      <c r="M217" s="30"/>
      <c r="O217" s="30"/>
      <c r="Q217" s="30"/>
      <c r="V217" s="200">
        <v>0</v>
      </c>
      <c r="W217" s="200">
        <v>0</v>
      </c>
      <c r="X217" s="200">
        <v>0</v>
      </c>
      <c r="Y217" s="200">
        <v>0</v>
      </c>
      <c r="Z217" s="200">
        <v>0</v>
      </c>
      <c r="AA217" s="200">
        <v>0</v>
      </c>
    </row>
    <row r="218" spans="1:27" x14ac:dyDescent="0.25">
      <c r="A218" s="14">
        <v>35</v>
      </c>
      <c r="C218" s="14"/>
      <c r="D218" s="9" t="s">
        <v>111</v>
      </c>
      <c r="F218" s="23"/>
      <c r="H218" s="30"/>
      <c r="I218" s="30"/>
      <c r="J218" s="30"/>
      <c r="K218" s="30"/>
      <c r="L218" s="30"/>
      <c r="M218" s="30"/>
      <c r="N218" s="30"/>
      <c r="O218" s="30"/>
      <c r="P218" s="30"/>
      <c r="Q218" s="30"/>
      <c r="R218" s="30"/>
      <c r="V218" s="200">
        <v>0</v>
      </c>
      <c r="W218" s="200">
        <v>0</v>
      </c>
      <c r="X218" s="200">
        <v>0</v>
      </c>
      <c r="Y218" s="200">
        <v>0</v>
      </c>
      <c r="Z218" s="200">
        <v>0</v>
      </c>
      <c r="AA218" s="200">
        <v>0</v>
      </c>
    </row>
    <row r="219" spans="1:27" x14ac:dyDescent="0.25">
      <c r="A219" s="14">
        <v>36</v>
      </c>
      <c r="C219" s="13">
        <v>34184</v>
      </c>
      <c r="D219" s="7" t="s">
        <v>57</v>
      </c>
      <c r="F219" s="23">
        <v>2.7</v>
      </c>
      <c r="G219" s="8"/>
      <c r="H219" s="117">
        <v>5818.8409099999999</v>
      </c>
      <c r="I219" s="25"/>
      <c r="J219" s="117">
        <v>8.4764699999999991</v>
      </c>
      <c r="K219" s="204"/>
      <c r="L219" s="117">
        <v>-15.255229999999999</v>
      </c>
      <c r="M219" s="204"/>
      <c r="N219" s="117">
        <v>0</v>
      </c>
      <c r="O219" s="25"/>
      <c r="P219" s="24">
        <v>5812.0621499999997</v>
      </c>
      <c r="Q219" s="204"/>
      <c r="R219" s="117">
        <v>5817.7980199999993</v>
      </c>
      <c r="V219" s="200">
        <v>5</v>
      </c>
      <c r="W219" s="200">
        <v>5</v>
      </c>
      <c r="X219" s="200">
        <v>5</v>
      </c>
      <c r="Y219" s="200">
        <v>0</v>
      </c>
      <c r="Z219" s="200">
        <v>5</v>
      </c>
      <c r="AA219" s="200">
        <v>5</v>
      </c>
    </row>
    <row r="220" spans="1:27" x14ac:dyDescent="0.25">
      <c r="A220" s="14">
        <v>37</v>
      </c>
      <c r="C220" s="13">
        <v>34284</v>
      </c>
      <c r="D220" s="7" t="s">
        <v>93</v>
      </c>
      <c r="F220" s="23">
        <v>2.8000000000000003</v>
      </c>
      <c r="G220" s="8"/>
      <c r="H220" s="117">
        <v>2286.7316099999994</v>
      </c>
      <c r="I220" s="25"/>
      <c r="J220" s="117">
        <v>0</v>
      </c>
      <c r="K220" s="204"/>
      <c r="L220" s="117">
        <v>0</v>
      </c>
      <c r="M220" s="204"/>
      <c r="N220" s="117">
        <v>0</v>
      </c>
      <c r="O220" s="25"/>
      <c r="P220" s="24">
        <v>2286.7316099999994</v>
      </c>
      <c r="Q220" s="204"/>
      <c r="R220" s="117">
        <v>2286.7316099999998</v>
      </c>
      <c r="V220" s="200">
        <v>5</v>
      </c>
      <c r="W220" s="200">
        <v>0</v>
      </c>
      <c r="X220" s="200">
        <v>0</v>
      </c>
      <c r="Y220" s="200">
        <v>0</v>
      </c>
      <c r="Z220" s="200">
        <v>5</v>
      </c>
      <c r="AA220" s="200">
        <v>5</v>
      </c>
    </row>
    <row r="221" spans="1:27" x14ac:dyDescent="0.25">
      <c r="A221" s="14">
        <v>38</v>
      </c>
      <c r="C221" s="13">
        <v>34384</v>
      </c>
      <c r="D221" s="7" t="s">
        <v>94</v>
      </c>
      <c r="F221" s="23">
        <v>4.7</v>
      </c>
      <c r="G221" s="8"/>
      <c r="H221" s="117">
        <v>28332.610960000002</v>
      </c>
      <c r="I221" s="25"/>
      <c r="J221" s="117">
        <v>50.232769999999995</v>
      </c>
      <c r="K221" s="204"/>
      <c r="L221" s="117">
        <v>-76.56228999999999</v>
      </c>
      <c r="M221" s="204"/>
      <c r="N221" s="117">
        <v>0</v>
      </c>
      <c r="O221" s="25"/>
      <c r="P221" s="24">
        <v>28306.281439999999</v>
      </c>
      <c r="Q221" s="204"/>
      <c r="R221" s="117">
        <v>28328.790690000002</v>
      </c>
      <c r="V221" s="200">
        <v>5</v>
      </c>
      <c r="W221" s="200">
        <v>5</v>
      </c>
      <c r="X221" s="200">
        <v>5</v>
      </c>
      <c r="Y221" s="200">
        <v>0</v>
      </c>
      <c r="Z221" s="200">
        <v>5</v>
      </c>
      <c r="AA221" s="200">
        <v>5</v>
      </c>
    </row>
    <row r="222" spans="1:27" x14ac:dyDescent="0.25">
      <c r="A222" s="14">
        <v>39</v>
      </c>
      <c r="C222" s="13">
        <v>34584</v>
      </c>
      <c r="D222" s="7" t="s">
        <v>60</v>
      </c>
      <c r="F222" s="23">
        <v>2.5</v>
      </c>
      <c r="G222" s="8"/>
      <c r="H222" s="117">
        <v>5586.7474299999994</v>
      </c>
      <c r="I222" s="25"/>
      <c r="J222" s="117">
        <v>0</v>
      </c>
      <c r="K222" s="204"/>
      <c r="L222" s="117">
        <v>0</v>
      </c>
      <c r="M222" s="204"/>
      <c r="N222" s="117">
        <v>0</v>
      </c>
      <c r="O222" s="25"/>
      <c r="P222" s="24">
        <v>5586.7474299999994</v>
      </c>
      <c r="Q222" s="204"/>
      <c r="R222" s="117">
        <v>5586.7474299999994</v>
      </c>
      <c r="V222" s="200">
        <v>5</v>
      </c>
      <c r="W222" s="200">
        <v>0</v>
      </c>
      <c r="X222" s="200">
        <v>0</v>
      </c>
      <c r="Y222" s="200">
        <v>0</v>
      </c>
      <c r="Z222" s="200">
        <v>5</v>
      </c>
      <c r="AA222" s="200">
        <v>5</v>
      </c>
    </row>
    <row r="223" spans="1:27" x14ac:dyDescent="0.25">
      <c r="A223" s="14">
        <v>40</v>
      </c>
      <c r="C223" s="13">
        <v>34684</v>
      </c>
      <c r="D223" s="7" t="s">
        <v>61</v>
      </c>
      <c r="F223" s="23">
        <v>3.5999999999999996</v>
      </c>
      <c r="G223" s="8"/>
      <c r="H223" s="117">
        <v>0</v>
      </c>
      <c r="I223" s="25"/>
      <c r="J223" s="117">
        <v>0</v>
      </c>
      <c r="K223" s="204"/>
      <c r="L223" s="117">
        <v>0</v>
      </c>
      <c r="M223" s="204"/>
      <c r="N223" s="117">
        <v>0</v>
      </c>
      <c r="O223" s="25"/>
      <c r="P223" s="24">
        <v>0</v>
      </c>
      <c r="Q223" s="204"/>
      <c r="R223" s="117">
        <v>0</v>
      </c>
      <c r="V223" s="200">
        <v>0</v>
      </c>
      <c r="W223" s="200">
        <v>0</v>
      </c>
      <c r="X223" s="200">
        <v>0</v>
      </c>
      <c r="Y223" s="200">
        <v>0</v>
      </c>
      <c r="Z223" s="200">
        <v>0</v>
      </c>
      <c r="AA223" s="200">
        <v>0</v>
      </c>
    </row>
    <row r="224" spans="1:27" x14ac:dyDescent="0.25">
      <c r="A224" s="14">
        <v>41</v>
      </c>
      <c r="C224" s="14"/>
      <c r="D224" s="9" t="s">
        <v>112</v>
      </c>
      <c r="F224" s="23"/>
      <c r="H224" s="27">
        <v>42024.930909999995</v>
      </c>
      <c r="I224" s="30"/>
      <c r="J224" s="27">
        <v>58.709239999999994</v>
      </c>
      <c r="K224" s="30"/>
      <c r="L224" s="27">
        <v>-91.817519999999988</v>
      </c>
      <c r="M224" s="30"/>
      <c r="N224" s="27">
        <v>0</v>
      </c>
      <c r="O224" s="30"/>
      <c r="P224" s="27">
        <v>41991.822629999995</v>
      </c>
      <c r="Q224" s="30"/>
      <c r="R224" s="27">
        <v>42020.067750000002</v>
      </c>
      <c r="V224" s="200">
        <v>5</v>
      </c>
      <c r="W224" s="200">
        <v>5</v>
      </c>
      <c r="X224" s="200">
        <v>5</v>
      </c>
      <c r="Y224" s="200">
        <v>0</v>
      </c>
      <c r="Z224" s="200">
        <v>5</v>
      </c>
      <c r="AA224" s="200">
        <v>5</v>
      </c>
    </row>
    <row r="225" spans="1:27" x14ac:dyDescent="0.25">
      <c r="A225" s="14">
        <v>42</v>
      </c>
      <c r="O225" s="8"/>
      <c r="V225" s="200">
        <v>0</v>
      </c>
      <c r="W225" s="200">
        <v>0</v>
      </c>
      <c r="X225" s="200">
        <v>0</v>
      </c>
      <c r="Y225" s="200">
        <v>0</v>
      </c>
      <c r="Z225" s="200">
        <v>0</v>
      </c>
      <c r="AA225" s="200">
        <v>0</v>
      </c>
    </row>
    <row r="226" spans="1:27" x14ac:dyDescent="0.25">
      <c r="A226" s="14">
        <v>43</v>
      </c>
      <c r="O226" s="8"/>
      <c r="V226" s="200">
        <v>0</v>
      </c>
      <c r="W226" s="200">
        <v>0</v>
      </c>
      <c r="X226" s="200">
        <v>0</v>
      </c>
      <c r="Y226" s="200">
        <v>0</v>
      </c>
      <c r="Z226" s="200">
        <v>0</v>
      </c>
      <c r="AA226" s="200">
        <v>0</v>
      </c>
    </row>
    <row r="227" spans="1:27" ht="13.8" thickBot="1" x14ac:dyDescent="0.3">
      <c r="A227" s="12">
        <v>44</v>
      </c>
      <c r="B227" s="41" t="s">
        <v>71</v>
      </c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118"/>
      <c r="P227" s="6"/>
      <c r="Q227" s="6"/>
      <c r="R227" s="6"/>
      <c r="V227" s="200">
        <v>0</v>
      </c>
      <c r="W227" s="200">
        <v>0</v>
      </c>
      <c r="X227" s="200">
        <v>0</v>
      </c>
      <c r="Y227" s="200">
        <v>0</v>
      </c>
      <c r="Z227" s="200">
        <v>0</v>
      </c>
      <c r="AA227" s="200">
        <v>0</v>
      </c>
    </row>
    <row r="228" spans="1:27" x14ac:dyDescent="0.25">
      <c r="A228" s="7" t="s">
        <v>768</v>
      </c>
      <c r="O228" s="8"/>
      <c r="P228" s="7" t="s">
        <v>769</v>
      </c>
      <c r="V228" s="200">
        <v>0</v>
      </c>
      <c r="W228" s="200">
        <v>0</v>
      </c>
      <c r="X228" s="200">
        <v>0</v>
      </c>
      <c r="Y228" s="200">
        <v>0</v>
      </c>
      <c r="Z228" s="200">
        <v>0</v>
      </c>
      <c r="AA228" s="200">
        <v>0</v>
      </c>
    </row>
    <row r="229" spans="1:27" ht="13.8" thickBot="1" x14ac:dyDescent="0.3">
      <c r="A229" s="6" t="s">
        <v>754</v>
      </c>
      <c r="B229" s="6"/>
      <c r="C229" s="6"/>
      <c r="D229" s="6"/>
      <c r="E229" s="6"/>
      <c r="F229" s="6"/>
      <c r="G229" s="6" t="s">
        <v>755</v>
      </c>
      <c r="H229" s="6"/>
      <c r="I229" s="6"/>
      <c r="J229" s="6"/>
      <c r="K229" s="6"/>
      <c r="L229" s="6"/>
      <c r="M229" s="6"/>
      <c r="N229" s="6"/>
      <c r="O229" s="118"/>
      <c r="P229" s="6"/>
      <c r="Q229" s="6"/>
      <c r="R229" s="6" t="s">
        <v>774</v>
      </c>
      <c r="V229" s="200">
        <v>0</v>
      </c>
      <c r="W229" s="200">
        <v>0</v>
      </c>
      <c r="X229" s="200">
        <v>0</v>
      </c>
      <c r="Y229" s="200">
        <v>0</v>
      </c>
      <c r="Z229" s="200">
        <v>0</v>
      </c>
      <c r="AA229" s="200">
        <v>0</v>
      </c>
    </row>
    <row r="230" spans="1:27" x14ac:dyDescent="0.25">
      <c r="A230" s="7" t="s">
        <v>2</v>
      </c>
      <c r="B230" s="42"/>
      <c r="E230" s="8" t="s">
        <v>3</v>
      </c>
      <c r="F230" s="7" t="s">
        <v>757</v>
      </c>
      <c r="J230" s="10"/>
      <c r="K230" s="10"/>
      <c r="M230" s="10"/>
      <c r="N230" s="10"/>
      <c r="O230" s="119"/>
      <c r="P230" s="7" t="s">
        <v>5</v>
      </c>
      <c r="R230" s="11"/>
      <c r="V230" s="200">
        <v>0</v>
      </c>
      <c r="W230" s="200">
        <v>0</v>
      </c>
      <c r="X230" s="200">
        <v>0</v>
      </c>
      <c r="Y230" s="200">
        <v>0</v>
      </c>
      <c r="Z230" s="200">
        <v>0</v>
      </c>
      <c r="AA230" s="200">
        <v>0</v>
      </c>
    </row>
    <row r="231" spans="1:27" x14ac:dyDescent="0.25">
      <c r="B231" s="42"/>
      <c r="F231" s="7" t="s">
        <v>758</v>
      </c>
      <c r="J231" s="8"/>
      <c r="K231" s="11"/>
      <c r="N231" s="8"/>
      <c r="O231" s="8" t="s">
        <v>771</v>
      </c>
      <c r="P231" s="11" t="s">
        <v>7</v>
      </c>
      <c r="R231" s="8"/>
      <c r="V231" s="200">
        <v>0</v>
      </c>
      <c r="W231" s="200">
        <v>0</v>
      </c>
      <c r="X231" s="200">
        <v>0</v>
      </c>
      <c r="Y231" s="200">
        <v>0</v>
      </c>
      <c r="Z231" s="200">
        <v>0</v>
      </c>
      <c r="AA231" s="200">
        <v>0</v>
      </c>
    </row>
    <row r="232" spans="1:27" x14ac:dyDescent="0.25">
      <c r="A232" s="7" t="s">
        <v>8</v>
      </c>
      <c r="B232" s="42"/>
      <c r="F232" s="7" t="s">
        <v>771</v>
      </c>
      <c r="J232" s="8"/>
      <c r="K232" s="11"/>
      <c r="L232" s="8"/>
      <c r="O232" s="8" t="s">
        <v>771</v>
      </c>
      <c r="P232" s="11" t="s">
        <v>10</v>
      </c>
      <c r="R232" s="8"/>
      <c r="V232" s="200">
        <v>0</v>
      </c>
      <c r="W232" s="200">
        <v>0</v>
      </c>
      <c r="X232" s="200">
        <v>0</v>
      </c>
      <c r="Y232" s="200">
        <v>0</v>
      </c>
      <c r="Z232" s="200">
        <v>0</v>
      </c>
      <c r="AA232" s="200">
        <v>0</v>
      </c>
    </row>
    <row r="233" spans="1:27" x14ac:dyDescent="0.25">
      <c r="B233" s="42"/>
      <c r="F233" s="7" t="s">
        <v>771</v>
      </c>
      <c r="J233" s="8"/>
      <c r="K233" s="11"/>
      <c r="L233" s="8"/>
      <c r="O233" s="8" t="s">
        <v>11</v>
      </c>
      <c r="P233" s="11" t="s">
        <v>12</v>
      </c>
      <c r="R233" s="8"/>
      <c r="V233" s="200">
        <v>0</v>
      </c>
      <c r="W233" s="200">
        <v>0</v>
      </c>
      <c r="X233" s="200">
        <v>0</v>
      </c>
      <c r="Y233" s="200">
        <v>0</v>
      </c>
      <c r="Z233" s="200">
        <v>0</v>
      </c>
      <c r="AA233" s="200">
        <v>0</v>
      </c>
    </row>
    <row r="234" spans="1:27" x14ac:dyDescent="0.25">
      <c r="B234" s="42"/>
      <c r="J234" s="8"/>
      <c r="K234" s="11"/>
      <c r="L234" s="8"/>
      <c r="O234" s="8"/>
      <c r="P234" s="11" t="s">
        <v>13</v>
      </c>
      <c r="R234" s="8"/>
      <c r="V234" s="200">
        <v>0</v>
      </c>
      <c r="W234" s="200">
        <v>0</v>
      </c>
      <c r="X234" s="200">
        <v>0</v>
      </c>
      <c r="Y234" s="200">
        <v>0</v>
      </c>
      <c r="Z234" s="200">
        <v>0</v>
      </c>
      <c r="AA234" s="200">
        <v>0</v>
      </c>
    </row>
    <row r="235" spans="1:27" ht="13.8" thickBot="1" x14ac:dyDescent="0.3">
      <c r="A235" s="6" t="s">
        <v>14</v>
      </c>
      <c r="B235" s="43"/>
      <c r="C235" s="6"/>
      <c r="D235" s="6"/>
      <c r="E235" s="6"/>
      <c r="F235" s="6" t="s">
        <v>771</v>
      </c>
      <c r="G235" s="6"/>
      <c r="H235" s="12" t="s">
        <v>759</v>
      </c>
      <c r="I235" s="6"/>
      <c r="J235" s="6"/>
      <c r="K235" s="6"/>
      <c r="L235" s="6"/>
      <c r="M235" s="6"/>
      <c r="N235" s="6"/>
      <c r="O235" s="118"/>
      <c r="P235" s="6" t="s">
        <v>16</v>
      </c>
      <c r="Q235" s="6"/>
      <c r="R235" s="6"/>
      <c r="V235" s="200">
        <v>0</v>
      </c>
      <c r="W235" s="200">
        <v>0</v>
      </c>
      <c r="X235" s="200">
        <v>0</v>
      </c>
      <c r="Y235" s="200">
        <v>0</v>
      </c>
      <c r="Z235" s="200">
        <v>0</v>
      </c>
      <c r="AA235" s="200">
        <v>0</v>
      </c>
    </row>
    <row r="236" spans="1:27" x14ac:dyDescent="0.25">
      <c r="C236" s="13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46"/>
      <c r="P236" s="13"/>
      <c r="Q236" s="13"/>
      <c r="R236" s="13"/>
      <c r="V236" s="200">
        <v>0</v>
      </c>
      <c r="W236" s="200">
        <v>0</v>
      </c>
      <c r="X236" s="200">
        <v>0</v>
      </c>
      <c r="Y236" s="200">
        <v>0</v>
      </c>
      <c r="Z236" s="200">
        <v>0</v>
      </c>
      <c r="AA236" s="200">
        <v>0</v>
      </c>
    </row>
    <row r="237" spans="1:27" x14ac:dyDescent="0.25">
      <c r="C237" s="13" t="s">
        <v>18</v>
      </c>
      <c r="D237" s="13" t="s">
        <v>19</v>
      </c>
      <c r="E237" s="13"/>
      <c r="F237" s="13" t="s">
        <v>20</v>
      </c>
      <c r="G237" s="13"/>
      <c r="H237" s="13" t="s">
        <v>21</v>
      </c>
      <c r="I237" s="13"/>
      <c r="J237" s="14" t="s">
        <v>22</v>
      </c>
      <c r="K237" s="14"/>
      <c r="L237" s="13" t="s">
        <v>23</v>
      </c>
      <c r="M237" s="13"/>
      <c r="N237" s="13" t="s">
        <v>24</v>
      </c>
      <c r="O237" s="46"/>
      <c r="P237" s="13" t="s">
        <v>25</v>
      </c>
      <c r="Q237" s="13"/>
      <c r="R237" s="13" t="s">
        <v>26</v>
      </c>
      <c r="V237" s="200">
        <v>0</v>
      </c>
      <c r="W237" s="200">
        <v>0</v>
      </c>
      <c r="X237" s="200">
        <v>0</v>
      </c>
      <c r="Y237" s="200">
        <v>0</v>
      </c>
      <c r="Z237" s="200">
        <v>0</v>
      </c>
      <c r="AA237" s="200">
        <v>0</v>
      </c>
    </row>
    <row r="238" spans="1:27" x14ac:dyDescent="0.25">
      <c r="C238" s="14" t="s">
        <v>17</v>
      </c>
      <c r="D238" s="14" t="s">
        <v>17</v>
      </c>
      <c r="F238" s="14" t="s">
        <v>760</v>
      </c>
      <c r="G238" s="14"/>
      <c r="H238" s="13" t="s">
        <v>720</v>
      </c>
      <c r="I238" s="14"/>
      <c r="J238" s="13" t="s">
        <v>753</v>
      </c>
      <c r="K238" s="14"/>
      <c r="L238" s="14" t="s">
        <v>753</v>
      </c>
      <c r="M238" s="14"/>
      <c r="O238" s="8"/>
      <c r="P238" s="14" t="s">
        <v>720</v>
      </c>
      <c r="R238" s="14"/>
      <c r="V238" s="200">
        <v>0</v>
      </c>
      <c r="W238" s="200">
        <v>0</v>
      </c>
      <c r="X238" s="200">
        <v>0</v>
      </c>
      <c r="Y238" s="200">
        <v>0</v>
      </c>
      <c r="Z238" s="200">
        <v>0</v>
      </c>
      <c r="AA238" s="200">
        <v>0</v>
      </c>
    </row>
    <row r="239" spans="1:27" x14ac:dyDescent="0.25">
      <c r="A239" s="14" t="s">
        <v>32</v>
      </c>
      <c r="B239" s="14"/>
      <c r="C239" s="14" t="s">
        <v>33</v>
      </c>
      <c r="D239" s="14" t="s">
        <v>33</v>
      </c>
      <c r="E239" s="13"/>
      <c r="F239" s="14" t="s">
        <v>761</v>
      </c>
      <c r="G239" s="14"/>
      <c r="H239" s="14" t="s">
        <v>739</v>
      </c>
      <c r="I239" s="14"/>
      <c r="J239" s="14" t="s">
        <v>720</v>
      </c>
      <c r="K239" s="13"/>
      <c r="L239" s="14" t="s">
        <v>720</v>
      </c>
      <c r="M239" s="11"/>
      <c r="N239" s="14" t="s">
        <v>645</v>
      </c>
      <c r="O239" s="46"/>
      <c r="P239" s="13" t="s">
        <v>739</v>
      </c>
      <c r="Q239" s="13"/>
      <c r="R239" s="14" t="s">
        <v>34</v>
      </c>
      <c r="V239" s="200">
        <v>0</v>
      </c>
      <c r="W239" s="200">
        <v>0</v>
      </c>
      <c r="X239" s="200">
        <v>0</v>
      </c>
      <c r="Y239" s="200">
        <v>0</v>
      </c>
      <c r="Z239" s="200">
        <v>0</v>
      </c>
      <c r="AA239" s="200">
        <v>0</v>
      </c>
    </row>
    <row r="240" spans="1:27" ht="13.8" thickBot="1" x14ac:dyDescent="0.3">
      <c r="A240" s="12" t="s">
        <v>36</v>
      </c>
      <c r="B240" s="12"/>
      <c r="C240" s="12" t="s">
        <v>37</v>
      </c>
      <c r="D240" s="12" t="s">
        <v>38</v>
      </c>
      <c r="E240" s="12"/>
      <c r="F240" s="15" t="s">
        <v>762</v>
      </c>
      <c r="G240" s="15"/>
      <c r="H240" s="15" t="s">
        <v>763</v>
      </c>
      <c r="I240" s="202"/>
      <c r="J240" s="15" t="s">
        <v>764</v>
      </c>
      <c r="K240" s="202"/>
      <c r="L240" s="202" t="s">
        <v>765</v>
      </c>
      <c r="M240" s="16"/>
      <c r="N240" s="16" t="s">
        <v>766</v>
      </c>
      <c r="O240" s="203"/>
      <c r="P240" s="16" t="s">
        <v>767</v>
      </c>
      <c r="Q240" s="16"/>
      <c r="R240" s="16" t="s">
        <v>52</v>
      </c>
      <c r="V240" s="200">
        <v>0</v>
      </c>
      <c r="W240" s="200">
        <v>0</v>
      </c>
      <c r="X240" s="200">
        <v>0</v>
      </c>
      <c r="Y240" s="200">
        <v>0</v>
      </c>
      <c r="Z240" s="200">
        <v>0</v>
      </c>
      <c r="AA240" s="200">
        <v>0</v>
      </c>
    </row>
    <row r="241" spans="1:27" x14ac:dyDescent="0.25">
      <c r="A241" s="14">
        <v>1</v>
      </c>
      <c r="B241" s="14"/>
      <c r="O241" s="8"/>
      <c r="V241" s="200">
        <v>0</v>
      </c>
      <c r="W241" s="200">
        <v>0</v>
      </c>
      <c r="X241" s="200">
        <v>0</v>
      </c>
      <c r="Y241" s="200">
        <v>0</v>
      </c>
      <c r="Z241" s="200">
        <v>0</v>
      </c>
      <c r="AA241" s="200">
        <v>0</v>
      </c>
    </row>
    <row r="242" spans="1:27" x14ac:dyDescent="0.25">
      <c r="A242" s="14">
        <v>2</v>
      </c>
      <c r="B242" s="17"/>
      <c r="C242" s="14"/>
      <c r="D242" s="9" t="s">
        <v>113</v>
      </c>
      <c r="F242" s="23"/>
      <c r="H242" s="30"/>
      <c r="I242" s="30"/>
      <c r="J242" s="30"/>
      <c r="K242" s="30"/>
      <c r="L242" s="30"/>
      <c r="M242" s="30"/>
      <c r="N242" s="30"/>
      <c r="O242" s="30"/>
      <c r="P242" s="30"/>
      <c r="Q242" s="30"/>
      <c r="R242" s="30"/>
      <c r="V242" s="200">
        <v>0</v>
      </c>
      <c r="W242" s="200">
        <v>0</v>
      </c>
      <c r="X242" s="200">
        <v>0</v>
      </c>
      <c r="Y242" s="200">
        <v>0</v>
      </c>
      <c r="Z242" s="200">
        <v>0</v>
      </c>
      <c r="AA242" s="200">
        <v>0</v>
      </c>
    </row>
    <row r="243" spans="1:27" x14ac:dyDescent="0.25">
      <c r="A243" s="14">
        <v>3</v>
      </c>
      <c r="B243" s="17"/>
      <c r="C243" s="13">
        <v>34185</v>
      </c>
      <c r="D243" s="7" t="s">
        <v>57</v>
      </c>
      <c r="F243" s="23">
        <v>2.7</v>
      </c>
      <c r="G243" s="8"/>
      <c r="H243" s="117">
        <v>5746.5801100000008</v>
      </c>
      <c r="I243" s="25"/>
      <c r="J243" s="117">
        <v>0</v>
      </c>
      <c r="K243" s="204"/>
      <c r="L243" s="117">
        <v>0</v>
      </c>
      <c r="M243" s="204"/>
      <c r="N243" s="117">
        <v>0</v>
      </c>
      <c r="O243" s="25"/>
      <c r="P243" s="24">
        <v>5746.5801100000008</v>
      </c>
      <c r="Q243" s="204"/>
      <c r="R243" s="117">
        <v>5746.5801100000008</v>
      </c>
      <c r="V243" s="200">
        <v>5</v>
      </c>
      <c r="W243" s="200">
        <v>0</v>
      </c>
      <c r="X243" s="200">
        <v>0</v>
      </c>
      <c r="Y243" s="200">
        <v>0</v>
      </c>
      <c r="Z243" s="200">
        <v>5</v>
      </c>
      <c r="AA243" s="200">
        <v>5</v>
      </c>
    </row>
    <row r="244" spans="1:27" x14ac:dyDescent="0.25">
      <c r="A244" s="14">
        <v>4</v>
      </c>
      <c r="B244" s="17"/>
      <c r="C244" s="13">
        <v>34285</v>
      </c>
      <c r="D244" s="7" t="s">
        <v>93</v>
      </c>
      <c r="F244" s="23">
        <v>3.7000000000000006</v>
      </c>
      <c r="G244" s="8"/>
      <c r="H244" s="117">
        <v>2547.9683700000005</v>
      </c>
      <c r="I244" s="25"/>
      <c r="J244" s="117">
        <v>109.38464</v>
      </c>
      <c r="K244" s="204"/>
      <c r="L244" s="117">
        <v>0</v>
      </c>
      <c r="M244" s="204"/>
      <c r="N244" s="117">
        <v>0</v>
      </c>
      <c r="O244" s="25"/>
      <c r="P244" s="24">
        <v>2657.3530100000007</v>
      </c>
      <c r="Q244" s="204"/>
      <c r="R244" s="117">
        <v>2590.0393899999999</v>
      </c>
      <c r="V244" s="200">
        <v>5</v>
      </c>
      <c r="W244" s="200">
        <v>5</v>
      </c>
      <c r="X244" s="200">
        <v>0</v>
      </c>
      <c r="Y244" s="200">
        <v>0</v>
      </c>
      <c r="Z244" s="200">
        <v>5</v>
      </c>
      <c r="AA244" s="200">
        <v>5</v>
      </c>
    </row>
    <row r="245" spans="1:27" x14ac:dyDescent="0.25">
      <c r="A245" s="14">
        <v>5</v>
      </c>
      <c r="B245" s="17"/>
      <c r="C245" s="13">
        <v>34385</v>
      </c>
      <c r="D245" s="7" t="s">
        <v>94</v>
      </c>
      <c r="F245" s="23">
        <v>5</v>
      </c>
      <c r="G245" s="8"/>
      <c r="H245" s="117">
        <v>25226.668699999998</v>
      </c>
      <c r="I245" s="25"/>
      <c r="J245" s="117">
        <v>-122.67247999999999</v>
      </c>
      <c r="K245" s="204"/>
      <c r="L245" s="117">
        <v>0</v>
      </c>
      <c r="M245" s="204"/>
      <c r="N245" s="117">
        <v>0</v>
      </c>
      <c r="O245" s="25"/>
      <c r="P245" s="24">
        <v>25103.996219999997</v>
      </c>
      <c r="Q245" s="204"/>
      <c r="R245" s="117">
        <v>25183.904409999999</v>
      </c>
      <c r="V245" s="200">
        <v>4</v>
      </c>
      <c r="W245" s="200">
        <v>5</v>
      </c>
      <c r="X245" s="200">
        <v>0</v>
      </c>
      <c r="Y245" s="200">
        <v>0</v>
      </c>
      <c r="Z245" s="200">
        <v>5</v>
      </c>
      <c r="AA245" s="200">
        <v>5</v>
      </c>
    </row>
    <row r="246" spans="1:27" x14ac:dyDescent="0.25">
      <c r="A246" s="14">
        <v>6</v>
      </c>
      <c r="B246" s="17"/>
      <c r="C246" s="13">
        <v>34585</v>
      </c>
      <c r="D246" s="7" t="s">
        <v>60</v>
      </c>
      <c r="F246" s="23">
        <v>2.6</v>
      </c>
      <c r="G246" s="8"/>
      <c r="H246" s="117">
        <v>5471.6171000000004</v>
      </c>
      <c r="I246" s="25"/>
      <c r="J246" s="117">
        <v>31.889150000000001</v>
      </c>
      <c r="K246" s="204"/>
      <c r="L246" s="117">
        <v>-14.237270000000001</v>
      </c>
      <c r="M246" s="204"/>
      <c r="N246" s="117">
        <v>0</v>
      </c>
      <c r="O246" s="25"/>
      <c r="P246" s="24">
        <v>5489.2689800000007</v>
      </c>
      <c r="Q246" s="204"/>
      <c r="R246" s="117">
        <v>5475.6906100000006</v>
      </c>
      <c r="V246" s="200">
        <v>4</v>
      </c>
      <c r="W246" s="200">
        <v>5</v>
      </c>
      <c r="X246" s="200">
        <v>5</v>
      </c>
      <c r="Y246" s="200">
        <v>0</v>
      </c>
      <c r="Z246" s="200">
        <v>5</v>
      </c>
      <c r="AA246" s="200">
        <v>5</v>
      </c>
    </row>
    <row r="247" spans="1:27" x14ac:dyDescent="0.25">
      <c r="A247" s="14">
        <v>7</v>
      </c>
      <c r="B247" s="14"/>
      <c r="C247" s="13">
        <v>34685</v>
      </c>
      <c r="D247" s="7" t="s">
        <v>61</v>
      </c>
      <c r="F247" s="23">
        <v>3.5999999999999996</v>
      </c>
      <c r="G247" s="8"/>
      <c r="H247" s="117">
        <v>0</v>
      </c>
      <c r="I247" s="25"/>
      <c r="J247" s="117">
        <v>0</v>
      </c>
      <c r="K247" s="204"/>
      <c r="L247" s="117">
        <v>0</v>
      </c>
      <c r="M247" s="204"/>
      <c r="N247" s="117">
        <v>0</v>
      </c>
      <c r="O247" s="25"/>
      <c r="P247" s="24">
        <v>0</v>
      </c>
      <c r="Q247" s="204"/>
      <c r="R247" s="117">
        <v>0</v>
      </c>
      <c r="V247" s="200">
        <v>0</v>
      </c>
      <c r="W247" s="200">
        <v>0</v>
      </c>
      <c r="X247" s="200">
        <v>0</v>
      </c>
      <c r="Y247" s="200">
        <v>0</v>
      </c>
      <c r="Z247" s="200">
        <v>0</v>
      </c>
      <c r="AA247" s="200">
        <v>0</v>
      </c>
    </row>
    <row r="248" spans="1:27" x14ac:dyDescent="0.25">
      <c r="A248" s="14">
        <v>8</v>
      </c>
      <c r="B248" s="14"/>
      <c r="C248" s="14"/>
      <c r="D248" s="9" t="s">
        <v>114</v>
      </c>
      <c r="F248" s="23"/>
      <c r="H248" s="27">
        <v>38992.834280000003</v>
      </c>
      <c r="I248" s="30"/>
      <c r="J248" s="27">
        <v>18.601310000000012</v>
      </c>
      <c r="K248" s="30"/>
      <c r="L248" s="27">
        <v>-14.237270000000001</v>
      </c>
      <c r="M248" s="30"/>
      <c r="N248" s="27">
        <v>0</v>
      </c>
      <c r="O248" s="30"/>
      <c r="P248" s="27">
        <v>38997.198320000003</v>
      </c>
      <c r="Q248" s="30"/>
      <c r="R248" s="27">
        <v>38996.214520000001</v>
      </c>
      <c r="V248" s="200">
        <v>5</v>
      </c>
      <c r="W248" s="200">
        <v>5</v>
      </c>
      <c r="X248" s="200">
        <v>5</v>
      </c>
      <c r="Y248" s="200">
        <v>0</v>
      </c>
      <c r="Z248" s="200">
        <v>5</v>
      </c>
      <c r="AA248" s="200">
        <v>5</v>
      </c>
    </row>
    <row r="249" spans="1:27" x14ac:dyDescent="0.25">
      <c r="A249" s="14">
        <v>9</v>
      </c>
      <c r="B249" s="14"/>
      <c r="O249" s="8"/>
      <c r="V249" s="200">
        <v>0</v>
      </c>
      <c r="W249" s="200">
        <v>0</v>
      </c>
      <c r="X249" s="200">
        <v>0</v>
      </c>
      <c r="Y249" s="200">
        <v>0</v>
      </c>
      <c r="Z249" s="200">
        <v>0</v>
      </c>
      <c r="AA249" s="200">
        <v>0</v>
      </c>
    </row>
    <row r="250" spans="1:27" x14ac:dyDescent="0.25">
      <c r="A250" s="14">
        <v>10</v>
      </c>
      <c r="B250" s="14"/>
      <c r="C250" s="14"/>
      <c r="D250" s="9" t="s">
        <v>115</v>
      </c>
      <c r="F250" s="23"/>
      <c r="H250" s="30"/>
      <c r="I250" s="30"/>
      <c r="J250" s="30"/>
      <c r="K250" s="30"/>
      <c r="L250" s="30"/>
      <c r="M250" s="30"/>
      <c r="N250" s="30"/>
      <c r="O250" s="30"/>
      <c r="P250" s="30"/>
      <c r="Q250" s="30"/>
      <c r="R250" s="30"/>
      <c r="V250" s="200">
        <v>0</v>
      </c>
      <c r="W250" s="200">
        <v>0</v>
      </c>
      <c r="X250" s="200">
        <v>0</v>
      </c>
      <c r="Y250" s="200">
        <v>0</v>
      </c>
      <c r="Z250" s="200">
        <v>0</v>
      </c>
      <c r="AA250" s="200">
        <v>0</v>
      </c>
    </row>
    <row r="251" spans="1:27" x14ac:dyDescent="0.25">
      <c r="A251" s="14">
        <v>11</v>
      </c>
      <c r="B251" s="14"/>
      <c r="C251" s="13">
        <v>34186</v>
      </c>
      <c r="D251" s="7" t="s">
        <v>57</v>
      </c>
      <c r="F251" s="23">
        <v>2.6</v>
      </c>
      <c r="G251" s="8"/>
      <c r="H251" s="117">
        <v>13374.554050000001</v>
      </c>
      <c r="I251" s="25"/>
      <c r="J251" s="117">
        <v>0</v>
      </c>
      <c r="K251" s="204"/>
      <c r="L251" s="117">
        <v>0</v>
      </c>
      <c r="M251" s="204"/>
      <c r="N251" s="117">
        <v>0</v>
      </c>
      <c r="O251" s="25"/>
      <c r="P251" s="24">
        <v>13374.554050000001</v>
      </c>
      <c r="Q251" s="204"/>
      <c r="R251" s="117">
        <v>13374.554050000001</v>
      </c>
      <c r="V251" s="200">
        <v>5</v>
      </c>
      <c r="W251" s="200">
        <v>0</v>
      </c>
      <c r="X251" s="200">
        <v>0</v>
      </c>
      <c r="Y251" s="200">
        <v>0</v>
      </c>
      <c r="Z251" s="200">
        <v>5</v>
      </c>
      <c r="AA251" s="200">
        <v>5</v>
      </c>
    </row>
    <row r="252" spans="1:27" x14ac:dyDescent="0.25">
      <c r="A252" s="14">
        <v>12</v>
      </c>
      <c r="B252" s="17"/>
      <c r="C252" s="13">
        <v>34286</v>
      </c>
      <c r="D252" s="7" t="s">
        <v>93</v>
      </c>
      <c r="F252" s="23">
        <v>3</v>
      </c>
      <c r="G252" s="8"/>
      <c r="H252" s="117">
        <v>213989.1631699999</v>
      </c>
      <c r="I252" s="25"/>
      <c r="J252" s="117">
        <v>93.234399999999994</v>
      </c>
      <c r="K252" s="204"/>
      <c r="L252" s="117">
        <v>-240.73442</v>
      </c>
      <c r="M252" s="204"/>
      <c r="N252" s="117">
        <v>0</v>
      </c>
      <c r="O252" s="25"/>
      <c r="P252" s="24">
        <v>213841.66314999989</v>
      </c>
      <c r="Q252" s="204"/>
      <c r="R252" s="117">
        <v>213914.56931999998</v>
      </c>
      <c r="V252" s="200">
        <v>5</v>
      </c>
      <c r="W252" s="200">
        <v>4</v>
      </c>
      <c r="X252" s="200">
        <v>3</v>
      </c>
      <c r="Y252" s="200">
        <v>0</v>
      </c>
      <c r="Z252" s="200">
        <v>5</v>
      </c>
      <c r="AA252" s="200">
        <v>5</v>
      </c>
    </row>
    <row r="253" spans="1:27" x14ac:dyDescent="0.25">
      <c r="A253" s="14">
        <v>13</v>
      </c>
      <c r="B253" s="17"/>
      <c r="C253" s="13">
        <v>34386</v>
      </c>
      <c r="D253" s="7" t="s">
        <v>94</v>
      </c>
      <c r="F253" s="23">
        <v>3.1</v>
      </c>
      <c r="G253" s="8"/>
      <c r="H253" s="117">
        <v>224045.53336</v>
      </c>
      <c r="I253" s="25"/>
      <c r="J253" s="117">
        <v>-0.22550000000000001</v>
      </c>
      <c r="K253" s="204"/>
      <c r="L253" s="117">
        <v>-122.97538</v>
      </c>
      <c r="M253" s="204"/>
      <c r="N253" s="117">
        <v>0</v>
      </c>
      <c r="O253" s="25"/>
      <c r="P253" s="24">
        <v>223922.33248000001</v>
      </c>
      <c r="Q253" s="204"/>
      <c r="R253" s="117">
        <v>223996.52321000001</v>
      </c>
      <c r="V253" s="200">
        <v>5</v>
      </c>
      <c r="W253" s="200">
        <v>4</v>
      </c>
      <c r="X253" s="200">
        <v>5</v>
      </c>
      <c r="Y253" s="200">
        <v>0</v>
      </c>
      <c r="Z253" s="200">
        <v>5</v>
      </c>
      <c r="AA253" s="200">
        <v>5</v>
      </c>
    </row>
    <row r="254" spans="1:27" x14ac:dyDescent="0.25">
      <c r="A254" s="14">
        <v>14</v>
      </c>
      <c r="B254" s="17"/>
      <c r="C254" s="13">
        <v>34586</v>
      </c>
      <c r="D254" s="7" t="s">
        <v>60</v>
      </c>
      <c r="F254" s="23">
        <v>3</v>
      </c>
      <c r="G254" s="8"/>
      <c r="H254" s="117">
        <v>18338.595009999997</v>
      </c>
      <c r="I254" s="25"/>
      <c r="J254" s="117">
        <v>0</v>
      </c>
      <c r="K254" s="204"/>
      <c r="L254" s="117">
        <v>0</v>
      </c>
      <c r="M254" s="204"/>
      <c r="N254" s="117">
        <v>0</v>
      </c>
      <c r="O254" s="25"/>
      <c r="P254" s="24">
        <v>18338.595009999997</v>
      </c>
      <c r="Q254" s="204"/>
      <c r="R254" s="117">
        <v>18338.595010000001</v>
      </c>
      <c r="V254" s="200">
        <v>5</v>
      </c>
      <c r="W254" s="200">
        <v>0</v>
      </c>
      <c r="X254" s="200">
        <v>0</v>
      </c>
      <c r="Y254" s="200">
        <v>0</v>
      </c>
      <c r="Z254" s="200">
        <v>5</v>
      </c>
      <c r="AA254" s="200">
        <v>5</v>
      </c>
    </row>
    <row r="255" spans="1:27" x14ac:dyDescent="0.25">
      <c r="A255" s="14">
        <v>15</v>
      </c>
      <c r="B255" s="17"/>
      <c r="C255" s="13">
        <v>34686</v>
      </c>
      <c r="D255" s="7" t="s">
        <v>61</v>
      </c>
      <c r="F255" s="23">
        <v>3</v>
      </c>
      <c r="G255" s="8"/>
      <c r="H255" s="117">
        <v>141.62640999999999</v>
      </c>
      <c r="I255" s="25"/>
      <c r="J255" s="117">
        <v>0</v>
      </c>
      <c r="K255" s="204"/>
      <c r="L255" s="117">
        <v>0</v>
      </c>
      <c r="M255" s="204"/>
      <c r="N255" s="117">
        <v>0</v>
      </c>
      <c r="O255" s="25"/>
      <c r="P255" s="24">
        <v>141.62640999999999</v>
      </c>
      <c r="Q255" s="204"/>
      <c r="R255" s="117">
        <v>141.62640999999999</v>
      </c>
      <c r="V255" s="200">
        <v>5</v>
      </c>
      <c r="W255" s="200">
        <v>0</v>
      </c>
      <c r="X255" s="200">
        <v>0</v>
      </c>
      <c r="Y255" s="200">
        <v>0</v>
      </c>
      <c r="Z255" s="200">
        <v>5</v>
      </c>
      <c r="AA255" s="200">
        <v>5</v>
      </c>
    </row>
    <row r="256" spans="1:27" x14ac:dyDescent="0.25">
      <c r="A256" s="14">
        <v>16</v>
      </c>
      <c r="B256" s="17"/>
      <c r="C256" s="13"/>
      <c r="D256" s="9" t="s">
        <v>116</v>
      </c>
      <c r="F256" s="23"/>
      <c r="H256" s="27">
        <v>469889.47199999989</v>
      </c>
      <c r="I256" s="30"/>
      <c r="J256" s="27">
        <v>93.008899999999997</v>
      </c>
      <c r="K256" s="30"/>
      <c r="L256" s="27">
        <v>-363.70979999999997</v>
      </c>
      <c r="M256" s="30"/>
      <c r="N256" s="27">
        <v>0</v>
      </c>
      <c r="O256" s="30"/>
      <c r="P256" s="27">
        <v>469618.77109999995</v>
      </c>
      <c r="Q256" s="30"/>
      <c r="R256" s="27">
        <v>469765.86800000002</v>
      </c>
      <c r="V256" s="200">
        <v>3</v>
      </c>
      <c r="W256" s="200">
        <v>4</v>
      </c>
      <c r="X256" s="200">
        <v>4</v>
      </c>
      <c r="Y256" s="200">
        <v>0</v>
      </c>
      <c r="Z256" s="200">
        <v>4</v>
      </c>
      <c r="AA256" s="200">
        <v>3</v>
      </c>
    </row>
    <row r="257" spans="1:27" x14ac:dyDescent="0.25">
      <c r="A257" s="14">
        <v>17</v>
      </c>
      <c r="B257" s="17"/>
      <c r="O257" s="8"/>
      <c r="V257" s="200">
        <v>0</v>
      </c>
      <c r="W257" s="200">
        <v>0</v>
      </c>
      <c r="X257" s="200">
        <v>0</v>
      </c>
      <c r="Y257" s="200">
        <v>0</v>
      </c>
      <c r="Z257" s="200">
        <v>0</v>
      </c>
      <c r="AA257" s="200">
        <v>0</v>
      </c>
    </row>
    <row r="258" spans="1:27" x14ac:dyDescent="0.25">
      <c r="A258" s="14">
        <v>18</v>
      </c>
      <c r="B258" s="17"/>
      <c r="C258" s="13">
        <v>34287</v>
      </c>
      <c r="D258" s="9" t="s">
        <v>117</v>
      </c>
      <c r="F258" s="23">
        <v>20</v>
      </c>
      <c r="G258" s="8"/>
      <c r="H258" s="117">
        <v>0</v>
      </c>
      <c r="I258" s="25"/>
      <c r="J258" s="117">
        <v>0</v>
      </c>
      <c r="K258" s="204"/>
      <c r="L258" s="117">
        <v>0</v>
      </c>
      <c r="M258" s="204"/>
      <c r="N258" s="117">
        <v>0</v>
      </c>
      <c r="O258" s="25"/>
      <c r="P258" s="24">
        <v>0</v>
      </c>
      <c r="Q258" s="204"/>
      <c r="R258" s="117">
        <v>0</v>
      </c>
      <c r="V258" s="200">
        <v>0</v>
      </c>
      <c r="W258" s="200">
        <v>0</v>
      </c>
      <c r="X258" s="200">
        <v>0</v>
      </c>
      <c r="Y258" s="200">
        <v>0</v>
      </c>
      <c r="Z258" s="200">
        <v>0</v>
      </c>
      <c r="AA258" s="200">
        <v>0</v>
      </c>
    </row>
    <row r="259" spans="1:27" x14ac:dyDescent="0.25">
      <c r="A259" s="14">
        <v>19</v>
      </c>
      <c r="B259" s="17"/>
      <c r="C259" s="13">
        <v>34687</v>
      </c>
      <c r="D259" s="7" t="s">
        <v>118</v>
      </c>
      <c r="F259" s="23">
        <v>14.299999999999999</v>
      </c>
      <c r="G259" s="8"/>
      <c r="H259" s="117">
        <v>1637.25728</v>
      </c>
      <c r="I259" s="25"/>
      <c r="J259" s="117">
        <v>558.95855000000006</v>
      </c>
      <c r="K259" s="204"/>
      <c r="L259" s="117">
        <v>-84.255889999999994</v>
      </c>
      <c r="M259" s="204"/>
      <c r="N259" s="117">
        <v>0</v>
      </c>
      <c r="O259" s="25"/>
      <c r="P259" s="24">
        <v>2111.9599400000002</v>
      </c>
      <c r="Q259" s="204"/>
      <c r="R259" s="117">
        <v>1868.1113700000001</v>
      </c>
      <c r="V259" s="200">
        <v>5</v>
      </c>
      <c r="W259" s="200">
        <v>5</v>
      </c>
      <c r="X259" s="200">
        <v>5</v>
      </c>
      <c r="Y259" s="200">
        <v>0</v>
      </c>
      <c r="Z259" s="200">
        <v>5</v>
      </c>
      <c r="AA259" s="200">
        <v>5</v>
      </c>
    </row>
    <row r="260" spans="1:27" x14ac:dyDescent="0.25">
      <c r="A260" s="14">
        <v>20</v>
      </c>
      <c r="B260" s="17"/>
      <c r="C260" s="14"/>
      <c r="F260" s="23"/>
      <c r="H260" s="27"/>
      <c r="I260" s="30"/>
      <c r="J260" s="27"/>
      <c r="K260" s="30"/>
      <c r="L260" s="27"/>
      <c r="M260" s="30"/>
      <c r="N260" s="27"/>
      <c r="O260" s="30"/>
      <c r="P260" s="27"/>
      <c r="Q260" s="30"/>
      <c r="R260" s="27"/>
      <c r="V260" s="200">
        <v>0</v>
      </c>
      <c r="W260" s="200">
        <v>0</v>
      </c>
      <c r="X260" s="200">
        <v>0</v>
      </c>
      <c r="Y260" s="200">
        <v>0</v>
      </c>
      <c r="Z260" s="200">
        <v>0</v>
      </c>
      <c r="AA260" s="200">
        <v>0</v>
      </c>
    </row>
    <row r="261" spans="1:27" ht="13.8" thickBot="1" x14ac:dyDescent="0.3">
      <c r="A261" s="14">
        <v>21</v>
      </c>
      <c r="B261" s="17"/>
      <c r="C261" s="14"/>
      <c r="D261" s="7" t="s">
        <v>119</v>
      </c>
      <c r="F261" s="23"/>
      <c r="H261" s="38">
        <v>1429149.81972</v>
      </c>
      <c r="I261" s="30"/>
      <c r="J261" s="38">
        <v>11162.154559999999</v>
      </c>
      <c r="K261" s="30"/>
      <c r="L261" s="38">
        <v>-9477.9123800000016</v>
      </c>
      <c r="M261" s="30"/>
      <c r="N261" s="38">
        <v>0</v>
      </c>
      <c r="O261" s="30"/>
      <c r="P261" s="38">
        <v>1430834.0618999999</v>
      </c>
      <c r="Q261" s="30"/>
      <c r="R261" s="38">
        <v>1428143.3306000002</v>
      </c>
      <c r="V261" s="200">
        <v>5</v>
      </c>
      <c r="W261" s="200">
        <v>5</v>
      </c>
      <c r="X261" s="200">
        <v>5</v>
      </c>
      <c r="Y261" s="200">
        <v>0</v>
      </c>
      <c r="Z261" s="200">
        <v>4</v>
      </c>
      <c r="AA261" s="200">
        <v>4</v>
      </c>
    </row>
    <row r="262" spans="1:27" ht="13.8" thickTop="1" x14ac:dyDescent="0.25">
      <c r="A262" s="14">
        <v>22</v>
      </c>
      <c r="B262" s="17"/>
      <c r="O262" s="8"/>
      <c r="V262" s="200">
        <v>0</v>
      </c>
      <c r="W262" s="200">
        <v>0</v>
      </c>
      <c r="X262" s="200">
        <v>0</v>
      </c>
      <c r="Y262" s="200">
        <v>0</v>
      </c>
      <c r="Z262" s="200">
        <v>0</v>
      </c>
      <c r="AA262" s="200">
        <v>0</v>
      </c>
    </row>
    <row r="263" spans="1:27" x14ac:dyDescent="0.25">
      <c r="A263" s="14">
        <v>23</v>
      </c>
      <c r="B263" s="17"/>
      <c r="O263" s="8"/>
      <c r="V263" s="200">
        <v>0</v>
      </c>
      <c r="W263" s="200">
        <v>0</v>
      </c>
      <c r="X263" s="200">
        <v>0</v>
      </c>
      <c r="Y263" s="200">
        <v>0</v>
      </c>
      <c r="Z263" s="200">
        <v>0</v>
      </c>
      <c r="AA263" s="200">
        <v>0</v>
      </c>
    </row>
    <row r="264" spans="1:27" x14ac:dyDescent="0.25">
      <c r="A264" s="14">
        <v>24</v>
      </c>
      <c r="B264" s="17"/>
      <c r="O264" s="8"/>
      <c r="V264" s="200">
        <v>0</v>
      </c>
      <c r="W264" s="200">
        <v>0</v>
      </c>
      <c r="X264" s="200">
        <v>0</v>
      </c>
      <c r="Y264" s="200">
        <v>0</v>
      </c>
      <c r="Z264" s="200">
        <v>0</v>
      </c>
      <c r="AA264" s="200">
        <v>0</v>
      </c>
    </row>
    <row r="265" spans="1:27" x14ac:dyDescent="0.25">
      <c r="A265" s="14">
        <v>25</v>
      </c>
      <c r="B265" s="17"/>
      <c r="D265" s="7" t="s">
        <v>120</v>
      </c>
      <c r="O265" s="8"/>
      <c r="V265" s="200">
        <v>0</v>
      </c>
      <c r="W265" s="200">
        <v>0</v>
      </c>
      <c r="X265" s="200">
        <v>0</v>
      </c>
      <c r="Y265" s="200">
        <v>0</v>
      </c>
      <c r="Z265" s="200">
        <v>0</v>
      </c>
      <c r="AA265" s="200">
        <v>0</v>
      </c>
    </row>
    <row r="266" spans="1:27" x14ac:dyDescent="0.25">
      <c r="A266" s="14">
        <v>26</v>
      </c>
      <c r="B266" s="40"/>
      <c r="D266" s="9" t="s">
        <v>121</v>
      </c>
      <c r="F266" s="23"/>
      <c r="H266" s="45"/>
      <c r="I266" s="30"/>
      <c r="J266" s="45"/>
      <c r="K266" s="30"/>
      <c r="L266" s="45"/>
      <c r="M266" s="30"/>
      <c r="N266" s="45"/>
      <c r="O266" s="30"/>
      <c r="P266" s="45"/>
      <c r="Q266" s="30"/>
      <c r="R266" s="45"/>
      <c r="V266" s="200">
        <v>0</v>
      </c>
      <c r="W266" s="200">
        <v>0</v>
      </c>
      <c r="X266" s="200">
        <v>0</v>
      </c>
      <c r="Y266" s="200">
        <v>0</v>
      </c>
      <c r="Z266" s="200">
        <v>0</v>
      </c>
      <c r="AA266" s="200">
        <v>0</v>
      </c>
    </row>
    <row r="267" spans="1:27" x14ac:dyDescent="0.25">
      <c r="A267" s="14">
        <v>27</v>
      </c>
      <c r="B267" s="40"/>
      <c r="C267" s="14">
        <v>34130</v>
      </c>
      <c r="D267" s="7" t="s">
        <v>57</v>
      </c>
      <c r="F267" s="23">
        <v>3.4000000000000004</v>
      </c>
      <c r="G267" s="8"/>
      <c r="H267" s="117">
        <v>89131.70643999998</v>
      </c>
      <c r="I267" s="25"/>
      <c r="J267" s="117">
        <v>16651.579419999998</v>
      </c>
      <c r="K267" s="204"/>
      <c r="L267" s="117">
        <v>-987.25141000000008</v>
      </c>
      <c r="M267" s="204"/>
      <c r="N267" s="117">
        <v>0</v>
      </c>
      <c r="O267" s="25"/>
      <c r="P267" s="24">
        <v>104796.03444999998</v>
      </c>
      <c r="Q267" s="204"/>
      <c r="R267" s="117">
        <v>99248.560870000001</v>
      </c>
      <c r="V267" s="200">
        <v>5</v>
      </c>
      <c r="W267" s="200">
        <v>5</v>
      </c>
      <c r="X267" s="200">
        <v>5</v>
      </c>
      <c r="Y267" s="200">
        <v>0</v>
      </c>
      <c r="Z267" s="200">
        <v>5</v>
      </c>
      <c r="AA267" s="200">
        <v>5</v>
      </c>
    </row>
    <row r="268" spans="1:27" x14ac:dyDescent="0.25">
      <c r="A268" s="14">
        <v>28</v>
      </c>
      <c r="B268" s="40"/>
      <c r="C268" s="14">
        <v>34230</v>
      </c>
      <c r="D268" s="7" t="s">
        <v>93</v>
      </c>
      <c r="F268" s="23">
        <v>3</v>
      </c>
      <c r="G268" s="8"/>
      <c r="H268" s="117">
        <v>24408.399300000005</v>
      </c>
      <c r="I268" s="25"/>
      <c r="J268" s="117">
        <v>85.86475999999999</v>
      </c>
      <c r="K268" s="204"/>
      <c r="L268" s="117">
        <v>-78.112990000000011</v>
      </c>
      <c r="M268" s="204"/>
      <c r="N268" s="117">
        <v>0</v>
      </c>
      <c r="O268" s="25"/>
      <c r="P268" s="24">
        <v>24416.151070000004</v>
      </c>
      <c r="Q268" s="204"/>
      <c r="R268" s="117">
        <v>24425.315890000002</v>
      </c>
      <c r="V268" s="200">
        <v>4</v>
      </c>
      <c r="W268" s="200">
        <v>5</v>
      </c>
      <c r="X268" s="200">
        <v>5</v>
      </c>
      <c r="Y268" s="200">
        <v>0</v>
      </c>
      <c r="Z268" s="200">
        <v>5</v>
      </c>
      <c r="AA268" s="200">
        <v>5</v>
      </c>
    </row>
    <row r="269" spans="1:27" x14ac:dyDescent="0.25">
      <c r="A269" s="14">
        <v>29</v>
      </c>
      <c r="B269" s="17"/>
      <c r="C269" s="14">
        <v>34330</v>
      </c>
      <c r="D269" s="7" t="s">
        <v>94</v>
      </c>
      <c r="F269" s="23">
        <v>5.5</v>
      </c>
      <c r="G269" s="8"/>
      <c r="H269" s="117">
        <v>38779.394590000004</v>
      </c>
      <c r="I269" s="25"/>
      <c r="J269" s="117">
        <v>817.11752999999999</v>
      </c>
      <c r="K269" s="204"/>
      <c r="L269" s="117">
        <v>-166.37528</v>
      </c>
      <c r="M269" s="204"/>
      <c r="N269" s="117">
        <v>0</v>
      </c>
      <c r="O269" s="25"/>
      <c r="P269" s="24">
        <v>39430.136840000006</v>
      </c>
      <c r="Q269" s="204"/>
      <c r="R269" s="117">
        <v>38882.448609999999</v>
      </c>
      <c r="V269" s="200">
        <v>5</v>
      </c>
      <c r="W269" s="200">
        <v>5</v>
      </c>
      <c r="X269" s="200">
        <v>5</v>
      </c>
      <c r="Y269" s="200">
        <v>0</v>
      </c>
      <c r="Z269" s="200">
        <v>5</v>
      </c>
      <c r="AA269" s="200">
        <v>5</v>
      </c>
    </row>
    <row r="270" spans="1:27" x14ac:dyDescent="0.25">
      <c r="A270" s="14">
        <v>30</v>
      </c>
      <c r="B270" s="17"/>
      <c r="C270" s="14">
        <v>34530</v>
      </c>
      <c r="D270" s="7" t="s">
        <v>60</v>
      </c>
      <c r="F270" s="23">
        <v>3.2999999999999994</v>
      </c>
      <c r="G270" s="8"/>
      <c r="H270" s="117">
        <v>31440.017359999998</v>
      </c>
      <c r="I270" s="25"/>
      <c r="J270" s="117">
        <v>3944.2652599999997</v>
      </c>
      <c r="K270" s="204"/>
      <c r="L270" s="117">
        <v>-2525.45201</v>
      </c>
      <c r="M270" s="204"/>
      <c r="N270" s="117">
        <v>0</v>
      </c>
      <c r="O270" s="25"/>
      <c r="P270" s="24">
        <v>32858.830609999997</v>
      </c>
      <c r="Q270" s="204"/>
      <c r="R270" s="117">
        <v>29919.94543</v>
      </c>
      <c r="V270" s="200">
        <v>5</v>
      </c>
      <c r="W270" s="200">
        <v>5</v>
      </c>
      <c r="X270" s="200">
        <v>5</v>
      </c>
      <c r="Y270" s="200">
        <v>0</v>
      </c>
      <c r="Z270" s="200">
        <v>5</v>
      </c>
      <c r="AA270" s="200">
        <v>5</v>
      </c>
    </row>
    <row r="271" spans="1:27" x14ac:dyDescent="0.25">
      <c r="A271" s="14">
        <v>31</v>
      </c>
      <c r="B271" s="17"/>
      <c r="C271" s="14">
        <v>34630</v>
      </c>
      <c r="D271" s="7" t="s">
        <v>61</v>
      </c>
      <c r="F271" s="23">
        <v>4</v>
      </c>
      <c r="G271" s="8"/>
      <c r="H271" s="117">
        <v>11279.074549999999</v>
      </c>
      <c r="I271" s="25"/>
      <c r="J271" s="117">
        <v>237.17116000000001</v>
      </c>
      <c r="K271" s="204"/>
      <c r="L271" s="117">
        <v>-24.4693</v>
      </c>
      <c r="M271" s="204"/>
      <c r="N271" s="117">
        <v>0</v>
      </c>
      <c r="O271" s="25"/>
      <c r="P271" s="24">
        <v>11491.776409999999</v>
      </c>
      <c r="Q271" s="204"/>
      <c r="R271" s="117">
        <v>11329.65825</v>
      </c>
      <c r="V271" s="200">
        <v>5</v>
      </c>
      <c r="W271" s="200">
        <v>5</v>
      </c>
      <c r="X271" s="200">
        <v>3</v>
      </c>
      <c r="Y271" s="200">
        <v>0</v>
      </c>
      <c r="Z271" s="200">
        <v>5</v>
      </c>
      <c r="AA271" s="200">
        <v>5</v>
      </c>
    </row>
    <row r="272" spans="1:27" x14ac:dyDescent="0.25">
      <c r="A272" s="14">
        <v>32</v>
      </c>
      <c r="B272" s="17"/>
      <c r="C272" s="14"/>
      <c r="D272" s="9" t="s">
        <v>122</v>
      </c>
      <c r="F272" s="23"/>
      <c r="H272" s="27">
        <v>195038.59223999997</v>
      </c>
      <c r="I272" s="30"/>
      <c r="J272" s="27">
        <v>21735.99813</v>
      </c>
      <c r="K272" s="30"/>
      <c r="L272" s="27">
        <v>-3781.6609900000003</v>
      </c>
      <c r="M272" s="30"/>
      <c r="N272" s="27">
        <v>0</v>
      </c>
      <c r="O272" s="30"/>
      <c r="P272" s="27">
        <v>212992.92937999999</v>
      </c>
      <c r="Q272" s="30"/>
      <c r="R272" s="27">
        <v>203805.92905000001</v>
      </c>
      <c r="V272" s="200">
        <v>5</v>
      </c>
      <c r="W272" s="200">
        <v>5</v>
      </c>
      <c r="X272" s="200">
        <v>5</v>
      </c>
      <c r="Y272" s="200">
        <v>0</v>
      </c>
      <c r="Z272" s="200">
        <v>5</v>
      </c>
      <c r="AA272" s="200">
        <v>5</v>
      </c>
    </row>
    <row r="273" spans="1:27" x14ac:dyDescent="0.25">
      <c r="A273" s="14">
        <v>33</v>
      </c>
      <c r="B273" s="17"/>
      <c r="O273" s="8"/>
      <c r="V273" s="200">
        <v>0</v>
      </c>
      <c r="W273" s="200">
        <v>0</v>
      </c>
      <c r="X273" s="200">
        <v>0</v>
      </c>
      <c r="Y273" s="200">
        <v>0</v>
      </c>
      <c r="Z273" s="200">
        <v>0</v>
      </c>
      <c r="AA273" s="200">
        <v>0</v>
      </c>
    </row>
    <row r="274" spans="1:27" x14ac:dyDescent="0.25">
      <c r="A274" s="14">
        <v>34</v>
      </c>
      <c r="D274" s="9" t="s">
        <v>123</v>
      </c>
      <c r="H274" s="54"/>
      <c r="I274" s="54"/>
      <c r="J274" s="54"/>
      <c r="K274" s="54"/>
      <c r="L274" s="53"/>
      <c r="M274" s="53"/>
      <c r="N274" s="53"/>
      <c r="O274" s="122"/>
      <c r="P274" s="54"/>
      <c r="Q274" s="54"/>
      <c r="R274" s="54"/>
      <c r="V274" s="200">
        <v>0</v>
      </c>
      <c r="W274" s="200">
        <v>0</v>
      </c>
      <c r="X274" s="200">
        <v>0</v>
      </c>
      <c r="Y274" s="200">
        <v>0</v>
      </c>
      <c r="Z274" s="200">
        <v>0</v>
      </c>
      <c r="AA274" s="200">
        <v>0</v>
      </c>
    </row>
    <row r="275" spans="1:27" x14ac:dyDescent="0.25">
      <c r="A275" s="14">
        <v>35</v>
      </c>
      <c r="C275" s="13">
        <v>34131</v>
      </c>
      <c r="D275" s="7" t="s">
        <v>57</v>
      </c>
      <c r="F275" s="23">
        <v>3.5999999999999996</v>
      </c>
      <c r="G275" s="8"/>
      <c r="H275" s="117">
        <v>21358.587480000002</v>
      </c>
      <c r="I275" s="25"/>
      <c r="J275" s="117">
        <v>113.86693</v>
      </c>
      <c r="K275" s="204"/>
      <c r="L275" s="117">
        <v>-219.33364</v>
      </c>
      <c r="M275" s="204"/>
      <c r="N275" s="117">
        <v>0</v>
      </c>
      <c r="O275" s="25"/>
      <c r="P275" s="24">
        <v>21253.120770000001</v>
      </c>
      <c r="Q275" s="204"/>
      <c r="R275" s="117">
        <v>21319.355440000003</v>
      </c>
      <c r="V275" s="200">
        <v>5</v>
      </c>
      <c r="W275" s="200">
        <v>5</v>
      </c>
      <c r="X275" s="200">
        <v>5</v>
      </c>
      <c r="Y275" s="200">
        <v>0</v>
      </c>
      <c r="Z275" s="200">
        <v>5</v>
      </c>
      <c r="AA275" s="200">
        <v>5</v>
      </c>
    </row>
    <row r="276" spans="1:27" x14ac:dyDescent="0.25">
      <c r="A276" s="14">
        <v>36</v>
      </c>
      <c r="C276" s="13">
        <v>34231</v>
      </c>
      <c r="D276" s="7" t="s">
        <v>93</v>
      </c>
      <c r="F276" s="23">
        <v>4</v>
      </c>
      <c r="G276" s="8"/>
      <c r="H276" s="117">
        <v>80799.778389999992</v>
      </c>
      <c r="I276" s="25"/>
      <c r="J276" s="117">
        <v>3170.2764400000001</v>
      </c>
      <c r="K276" s="204"/>
      <c r="L276" s="117">
        <v>-1213.87086</v>
      </c>
      <c r="M276" s="204"/>
      <c r="N276" s="117">
        <v>0</v>
      </c>
      <c r="O276" s="25"/>
      <c r="P276" s="24">
        <v>82756.183969999998</v>
      </c>
      <c r="Q276" s="204"/>
      <c r="R276" s="117">
        <v>82349.339619999999</v>
      </c>
      <c r="V276" s="200">
        <v>5</v>
      </c>
      <c r="W276" s="200">
        <v>5</v>
      </c>
      <c r="X276" s="200">
        <v>5</v>
      </c>
      <c r="Y276" s="200">
        <v>0</v>
      </c>
      <c r="Z276" s="200">
        <v>5</v>
      </c>
      <c r="AA276" s="200">
        <v>5</v>
      </c>
    </row>
    <row r="277" spans="1:27" x14ac:dyDescent="0.25">
      <c r="A277" s="14">
        <v>37</v>
      </c>
      <c r="C277" s="13">
        <v>34331</v>
      </c>
      <c r="D277" s="7" t="s">
        <v>94</v>
      </c>
      <c r="F277" s="23">
        <v>6.1</v>
      </c>
      <c r="G277" s="8"/>
      <c r="H277" s="117">
        <v>215048.37142999997</v>
      </c>
      <c r="I277" s="25"/>
      <c r="J277" s="117">
        <v>37738.91289</v>
      </c>
      <c r="K277" s="204"/>
      <c r="L277" s="117">
        <v>-3537.1757200000002</v>
      </c>
      <c r="M277" s="204"/>
      <c r="N277" s="117">
        <v>0</v>
      </c>
      <c r="O277" s="25"/>
      <c r="P277" s="24">
        <v>249250.10859999998</v>
      </c>
      <c r="Q277" s="204"/>
      <c r="R277" s="117">
        <v>241403.70490000001</v>
      </c>
      <c r="V277" s="200">
        <v>5</v>
      </c>
      <c r="W277" s="200">
        <v>5</v>
      </c>
      <c r="X277" s="200">
        <v>5</v>
      </c>
      <c r="Y277" s="200">
        <v>0</v>
      </c>
      <c r="Z277" s="200">
        <v>4</v>
      </c>
      <c r="AA277" s="200">
        <v>4</v>
      </c>
    </row>
    <row r="278" spans="1:27" x14ac:dyDescent="0.25">
      <c r="A278" s="14">
        <v>38</v>
      </c>
      <c r="C278" s="13">
        <v>34531</v>
      </c>
      <c r="D278" s="7" t="s">
        <v>60</v>
      </c>
      <c r="F278" s="23">
        <v>4.1000000000000005</v>
      </c>
      <c r="G278" s="8"/>
      <c r="H278" s="117">
        <v>39225.695200000002</v>
      </c>
      <c r="I278" s="25"/>
      <c r="J278" s="117">
        <v>1434.3023000000001</v>
      </c>
      <c r="K278" s="204"/>
      <c r="L278" s="117">
        <v>-58.021000000000001</v>
      </c>
      <c r="M278" s="204"/>
      <c r="N278" s="117">
        <v>0</v>
      </c>
      <c r="O278" s="25"/>
      <c r="P278" s="24">
        <v>40601.976500000004</v>
      </c>
      <c r="Q278" s="204"/>
      <c r="R278" s="117">
        <v>39499.467669999998</v>
      </c>
      <c r="V278" s="200">
        <v>4</v>
      </c>
      <c r="W278" s="200">
        <v>4</v>
      </c>
      <c r="X278" s="200">
        <v>3</v>
      </c>
      <c r="Y278" s="200">
        <v>0</v>
      </c>
      <c r="Z278" s="200">
        <v>4</v>
      </c>
      <c r="AA278" s="200">
        <v>5</v>
      </c>
    </row>
    <row r="279" spans="1:27" x14ac:dyDescent="0.25">
      <c r="A279" s="14">
        <v>39</v>
      </c>
      <c r="C279" s="13">
        <v>34631</v>
      </c>
      <c r="D279" s="7" t="s">
        <v>61</v>
      </c>
      <c r="F279" s="23">
        <v>3.2</v>
      </c>
      <c r="G279" s="8"/>
      <c r="H279" s="117">
        <v>1175.7052099999999</v>
      </c>
      <c r="I279" s="25"/>
      <c r="J279" s="117">
        <v>0</v>
      </c>
      <c r="K279" s="204"/>
      <c r="L279" s="117">
        <v>0</v>
      </c>
      <c r="M279" s="204"/>
      <c r="N279" s="117">
        <v>0</v>
      </c>
      <c r="O279" s="25"/>
      <c r="P279" s="24">
        <v>1175.7052099999999</v>
      </c>
      <c r="Q279" s="204"/>
      <c r="R279" s="117">
        <v>1175.7052099999999</v>
      </c>
      <c r="V279" s="200">
        <v>5</v>
      </c>
      <c r="W279" s="200">
        <v>0</v>
      </c>
      <c r="X279" s="200">
        <v>0</v>
      </c>
      <c r="Y279" s="200">
        <v>0</v>
      </c>
      <c r="Z279" s="200">
        <v>5</v>
      </c>
      <c r="AA279" s="200">
        <v>5</v>
      </c>
    </row>
    <row r="280" spans="1:27" x14ac:dyDescent="0.25">
      <c r="A280" s="14">
        <v>40</v>
      </c>
      <c r="C280" s="14"/>
      <c r="D280" s="9" t="s">
        <v>124</v>
      </c>
      <c r="F280" s="23"/>
      <c r="H280" s="27">
        <v>357608.13770999998</v>
      </c>
      <c r="I280" s="30"/>
      <c r="J280" s="27">
        <v>42457.358560000001</v>
      </c>
      <c r="K280" s="30"/>
      <c r="L280" s="27">
        <v>-5028.4012199999997</v>
      </c>
      <c r="M280" s="30"/>
      <c r="N280" s="27">
        <v>0</v>
      </c>
      <c r="O280" s="30"/>
      <c r="P280" s="27">
        <v>395037.09504999995</v>
      </c>
      <c r="Q280" s="30"/>
      <c r="R280" s="27">
        <v>385747.57283999998</v>
      </c>
      <c r="V280" s="200">
        <v>5</v>
      </c>
      <c r="W280" s="200">
        <v>5</v>
      </c>
      <c r="X280" s="200">
        <v>5</v>
      </c>
      <c r="Y280" s="200">
        <v>0</v>
      </c>
      <c r="Z280" s="200">
        <v>5</v>
      </c>
      <c r="AA280" s="200">
        <v>5</v>
      </c>
    </row>
    <row r="281" spans="1:27" x14ac:dyDescent="0.25">
      <c r="A281" s="14">
        <v>41</v>
      </c>
      <c r="O281" s="8"/>
      <c r="V281" s="200">
        <v>0</v>
      </c>
      <c r="W281" s="200">
        <v>0</v>
      </c>
      <c r="X281" s="200">
        <v>0</v>
      </c>
      <c r="Y281" s="200">
        <v>0</v>
      </c>
      <c r="Z281" s="200">
        <v>0</v>
      </c>
      <c r="AA281" s="200">
        <v>0</v>
      </c>
    </row>
    <row r="282" spans="1:27" x14ac:dyDescent="0.25">
      <c r="A282" s="14">
        <v>42</v>
      </c>
      <c r="O282" s="8"/>
      <c r="V282" s="200">
        <v>0</v>
      </c>
      <c r="W282" s="200">
        <v>0</v>
      </c>
      <c r="X282" s="200">
        <v>0</v>
      </c>
      <c r="Y282" s="200">
        <v>0</v>
      </c>
      <c r="Z282" s="200">
        <v>0</v>
      </c>
      <c r="AA282" s="200">
        <v>0</v>
      </c>
    </row>
    <row r="283" spans="1:27" x14ac:dyDescent="0.25">
      <c r="A283" s="14">
        <v>43</v>
      </c>
      <c r="O283" s="8"/>
      <c r="V283" s="200">
        <v>0</v>
      </c>
      <c r="W283" s="200">
        <v>0</v>
      </c>
      <c r="X283" s="200">
        <v>0</v>
      </c>
      <c r="Y283" s="200">
        <v>0</v>
      </c>
      <c r="Z283" s="200">
        <v>0</v>
      </c>
      <c r="AA283" s="200">
        <v>0</v>
      </c>
    </row>
    <row r="284" spans="1:27" ht="13.8" thickBot="1" x14ac:dyDescent="0.3">
      <c r="A284" s="12">
        <v>44</v>
      </c>
      <c r="B284" s="41" t="s">
        <v>71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118"/>
      <c r="P284" s="6"/>
      <c r="Q284" s="6"/>
      <c r="R284" s="6"/>
      <c r="V284" s="200">
        <v>0</v>
      </c>
      <c r="W284" s="200">
        <v>0</v>
      </c>
      <c r="X284" s="200">
        <v>0</v>
      </c>
      <c r="Y284" s="200">
        <v>0</v>
      </c>
      <c r="Z284" s="200">
        <v>0</v>
      </c>
      <c r="AA284" s="200">
        <v>0</v>
      </c>
    </row>
    <row r="285" spans="1:27" x14ac:dyDescent="0.25">
      <c r="A285" s="7" t="s">
        <v>768</v>
      </c>
      <c r="O285" s="8"/>
      <c r="P285" s="7" t="s">
        <v>769</v>
      </c>
      <c r="V285" s="200">
        <v>0</v>
      </c>
      <c r="W285" s="200">
        <v>0</v>
      </c>
      <c r="X285" s="200">
        <v>0</v>
      </c>
      <c r="Y285" s="200">
        <v>0</v>
      </c>
      <c r="Z285" s="200">
        <v>0</v>
      </c>
      <c r="AA285" s="200">
        <v>0</v>
      </c>
    </row>
    <row r="286" spans="1:27" ht="13.8" thickBot="1" x14ac:dyDescent="0.3">
      <c r="A286" s="6" t="s">
        <v>754</v>
      </c>
      <c r="B286" s="6"/>
      <c r="C286" s="6"/>
      <c r="D286" s="6"/>
      <c r="E286" s="6"/>
      <c r="F286" s="6"/>
      <c r="G286" s="6" t="s">
        <v>755</v>
      </c>
      <c r="H286" s="6"/>
      <c r="I286" s="6"/>
      <c r="J286" s="6"/>
      <c r="K286" s="6"/>
      <c r="L286" s="6"/>
      <c r="M286" s="6"/>
      <c r="N286" s="6"/>
      <c r="O286" s="118"/>
      <c r="P286" s="6"/>
      <c r="Q286" s="6"/>
      <c r="R286" s="6" t="s">
        <v>775</v>
      </c>
      <c r="V286" s="200">
        <v>0</v>
      </c>
      <c r="W286" s="200">
        <v>0</v>
      </c>
      <c r="X286" s="200">
        <v>0</v>
      </c>
      <c r="Y286" s="200">
        <v>0</v>
      </c>
      <c r="Z286" s="200">
        <v>0</v>
      </c>
      <c r="AA286" s="200">
        <v>0</v>
      </c>
    </row>
    <row r="287" spans="1:27" x14ac:dyDescent="0.25">
      <c r="A287" s="7" t="s">
        <v>2</v>
      </c>
      <c r="B287" s="42"/>
      <c r="E287" s="8" t="s">
        <v>3</v>
      </c>
      <c r="F287" s="7" t="s">
        <v>757</v>
      </c>
      <c r="J287" s="10"/>
      <c r="K287" s="10"/>
      <c r="M287" s="10"/>
      <c r="N287" s="10"/>
      <c r="O287" s="119"/>
      <c r="P287" s="7" t="s">
        <v>5</v>
      </c>
      <c r="R287" s="11"/>
      <c r="V287" s="200">
        <v>0</v>
      </c>
      <c r="W287" s="200">
        <v>0</v>
      </c>
      <c r="X287" s="200">
        <v>0</v>
      </c>
      <c r="Y287" s="200">
        <v>0</v>
      </c>
      <c r="Z287" s="200">
        <v>0</v>
      </c>
      <c r="AA287" s="200">
        <v>0</v>
      </c>
    </row>
    <row r="288" spans="1:27" x14ac:dyDescent="0.25">
      <c r="B288" s="42"/>
      <c r="F288" s="7" t="s">
        <v>758</v>
      </c>
      <c r="J288" s="8"/>
      <c r="K288" s="11"/>
      <c r="N288" s="8"/>
      <c r="O288" s="8" t="s">
        <v>771</v>
      </c>
      <c r="P288" s="11" t="s">
        <v>7</v>
      </c>
      <c r="R288" s="8"/>
      <c r="V288" s="200">
        <v>0</v>
      </c>
      <c r="W288" s="200">
        <v>0</v>
      </c>
      <c r="X288" s="200">
        <v>0</v>
      </c>
      <c r="Y288" s="200">
        <v>0</v>
      </c>
      <c r="Z288" s="200">
        <v>0</v>
      </c>
      <c r="AA288" s="200">
        <v>0</v>
      </c>
    </row>
    <row r="289" spans="1:27" x14ac:dyDescent="0.25">
      <c r="A289" s="7" t="s">
        <v>8</v>
      </c>
      <c r="B289" s="42"/>
      <c r="F289" s="7" t="s">
        <v>771</v>
      </c>
      <c r="J289" s="8"/>
      <c r="K289" s="11"/>
      <c r="L289" s="8"/>
      <c r="O289" s="8" t="s">
        <v>771</v>
      </c>
      <c r="P289" s="11" t="s">
        <v>10</v>
      </c>
      <c r="R289" s="8"/>
      <c r="V289" s="200">
        <v>0</v>
      </c>
      <c r="W289" s="200">
        <v>0</v>
      </c>
      <c r="X289" s="200">
        <v>0</v>
      </c>
      <c r="Y289" s="200">
        <v>0</v>
      </c>
      <c r="Z289" s="200">
        <v>0</v>
      </c>
      <c r="AA289" s="200">
        <v>0</v>
      </c>
    </row>
    <row r="290" spans="1:27" x14ac:dyDescent="0.25">
      <c r="B290" s="42"/>
      <c r="F290" s="7" t="s">
        <v>771</v>
      </c>
      <c r="J290" s="8"/>
      <c r="K290" s="11"/>
      <c r="L290" s="8"/>
      <c r="O290" s="8" t="s">
        <v>11</v>
      </c>
      <c r="P290" s="11" t="s">
        <v>12</v>
      </c>
      <c r="R290" s="8"/>
      <c r="V290" s="200">
        <v>0</v>
      </c>
      <c r="W290" s="200">
        <v>0</v>
      </c>
      <c r="X290" s="200">
        <v>0</v>
      </c>
      <c r="Y290" s="200">
        <v>0</v>
      </c>
      <c r="Z290" s="200">
        <v>0</v>
      </c>
      <c r="AA290" s="200">
        <v>0</v>
      </c>
    </row>
    <row r="291" spans="1:27" x14ac:dyDescent="0.25">
      <c r="B291" s="42"/>
      <c r="J291" s="8"/>
      <c r="K291" s="11"/>
      <c r="L291" s="8"/>
      <c r="O291" s="8"/>
      <c r="P291" s="11" t="s">
        <v>13</v>
      </c>
      <c r="R291" s="8"/>
      <c r="V291" s="200">
        <v>0</v>
      </c>
      <c r="W291" s="200">
        <v>0</v>
      </c>
      <c r="X291" s="200">
        <v>0</v>
      </c>
      <c r="Y291" s="200">
        <v>0</v>
      </c>
      <c r="Z291" s="200">
        <v>0</v>
      </c>
      <c r="AA291" s="200">
        <v>0</v>
      </c>
    </row>
    <row r="292" spans="1:27" ht="13.8" thickBot="1" x14ac:dyDescent="0.3">
      <c r="A292" s="6" t="s">
        <v>14</v>
      </c>
      <c r="B292" s="43"/>
      <c r="C292" s="6"/>
      <c r="D292" s="6"/>
      <c r="E292" s="6"/>
      <c r="F292" s="6" t="s">
        <v>771</v>
      </c>
      <c r="G292" s="6"/>
      <c r="H292" s="12" t="s">
        <v>759</v>
      </c>
      <c r="I292" s="6"/>
      <c r="J292" s="6"/>
      <c r="K292" s="6"/>
      <c r="L292" s="6"/>
      <c r="M292" s="6"/>
      <c r="N292" s="6"/>
      <c r="O292" s="118"/>
      <c r="P292" s="6" t="s">
        <v>16</v>
      </c>
      <c r="Q292" s="6"/>
      <c r="R292" s="6"/>
      <c r="V292" s="200">
        <v>0</v>
      </c>
      <c r="W292" s="200">
        <v>0</v>
      </c>
      <c r="X292" s="200">
        <v>0</v>
      </c>
      <c r="Y292" s="200">
        <v>0</v>
      </c>
      <c r="Z292" s="200">
        <v>0</v>
      </c>
      <c r="AA292" s="200">
        <v>0</v>
      </c>
    </row>
    <row r="293" spans="1:27" x14ac:dyDescent="0.25">
      <c r="C293" s="13"/>
      <c r="D293" s="13"/>
      <c r="E293" s="13"/>
      <c r="F293" s="13"/>
      <c r="G293" s="13"/>
      <c r="H293" s="13"/>
      <c r="I293" s="13"/>
      <c r="J293" s="13"/>
      <c r="K293" s="13"/>
      <c r="L293" s="13"/>
      <c r="M293" s="13"/>
      <c r="N293" s="13"/>
      <c r="O293" s="46"/>
      <c r="P293" s="13"/>
      <c r="Q293" s="13"/>
      <c r="R293" s="13"/>
      <c r="V293" s="200">
        <v>0</v>
      </c>
      <c r="W293" s="200">
        <v>0</v>
      </c>
      <c r="X293" s="200">
        <v>0</v>
      </c>
      <c r="Y293" s="200">
        <v>0</v>
      </c>
      <c r="Z293" s="200">
        <v>0</v>
      </c>
      <c r="AA293" s="200">
        <v>0</v>
      </c>
    </row>
    <row r="294" spans="1:27" x14ac:dyDescent="0.25">
      <c r="C294" s="13" t="s">
        <v>18</v>
      </c>
      <c r="D294" s="13" t="s">
        <v>19</v>
      </c>
      <c r="E294" s="13"/>
      <c r="F294" s="13" t="s">
        <v>20</v>
      </c>
      <c r="G294" s="13"/>
      <c r="H294" s="13" t="s">
        <v>21</v>
      </c>
      <c r="I294" s="13"/>
      <c r="J294" s="14" t="s">
        <v>22</v>
      </c>
      <c r="K294" s="14"/>
      <c r="L294" s="13" t="s">
        <v>23</v>
      </c>
      <c r="M294" s="13"/>
      <c r="N294" s="13" t="s">
        <v>24</v>
      </c>
      <c r="O294" s="46"/>
      <c r="P294" s="13" t="s">
        <v>25</v>
      </c>
      <c r="Q294" s="13"/>
      <c r="R294" s="13" t="s">
        <v>26</v>
      </c>
      <c r="V294" s="200">
        <v>0</v>
      </c>
      <c r="W294" s="200">
        <v>0</v>
      </c>
      <c r="X294" s="200">
        <v>0</v>
      </c>
      <c r="Y294" s="200">
        <v>0</v>
      </c>
      <c r="Z294" s="200">
        <v>0</v>
      </c>
      <c r="AA294" s="200">
        <v>0</v>
      </c>
    </row>
    <row r="295" spans="1:27" x14ac:dyDescent="0.25">
      <c r="C295" s="14" t="s">
        <v>17</v>
      </c>
      <c r="D295" s="14" t="s">
        <v>17</v>
      </c>
      <c r="F295" s="14" t="s">
        <v>760</v>
      </c>
      <c r="G295" s="14"/>
      <c r="H295" s="13" t="s">
        <v>720</v>
      </c>
      <c r="I295" s="14"/>
      <c r="J295" s="13" t="s">
        <v>753</v>
      </c>
      <c r="K295" s="14"/>
      <c r="L295" s="14" t="s">
        <v>753</v>
      </c>
      <c r="M295" s="14"/>
      <c r="O295" s="8"/>
      <c r="P295" s="14" t="s">
        <v>720</v>
      </c>
      <c r="R295" s="14"/>
      <c r="V295" s="200">
        <v>0</v>
      </c>
      <c r="W295" s="200">
        <v>0</v>
      </c>
      <c r="X295" s="200">
        <v>0</v>
      </c>
      <c r="Y295" s="200">
        <v>0</v>
      </c>
      <c r="Z295" s="200">
        <v>0</v>
      </c>
      <c r="AA295" s="200">
        <v>0</v>
      </c>
    </row>
    <row r="296" spans="1:27" x14ac:dyDescent="0.25">
      <c r="A296" s="14" t="s">
        <v>32</v>
      </c>
      <c r="B296" s="14"/>
      <c r="C296" s="14" t="s">
        <v>33</v>
      </c>
      <c r="D296" s="14" t="s">
        <v>33</v>
      </c>
      <c r="E296" s="13"/>
      <c r="F296" s="14" t="s">
        <v>761</v>
      </c>
      <c r="G296" s="14"/>
      <c r="H296" s="14" t="s">
        <v>739</v>
      </c>
      <c r="I296" s="14"/>
      <c r="J296" s="14" t="s">
        <v>720</v>
      </c>
      <c r="K296" s="13"/>
      <c r="L296" s="14" t="s">
        <v>720</v>
      </c>
      <c r="M296" s="11"/>
      <c r="N296" s="14" t="s">
        <v>645</v>
      </c>
      <c r="O296" s="46"/>
      <c r="P296" s="13" t="s">
        <v>739</v>
      </c>
      <c r="Q296" s="13"/>
      <c r="R296" s="14" t="s">
        <v>34</v>
      </c>
      <c r="V296" s="200">
        <v>0</v>
      </c>
      <c r="W296" s="200">
        <v>0</v>
      </c>
      <c r="X296" s="200">
        <v>0</v>
      </c>
      <c r="Y296" s="200">
        <v>0</v>
      </c>
      <c r="Z296" s="200">
        <v>0</v>
      </c>
      <c r="AA296" s="200">
        <v>0</v>
      </c>
    </row>
    <row r="297" spans="1:27" ht="13.8" thickBot="1" x14ac:dyDescent="0.3">
      <c r="A297" s="12" t="s">
        <v>36</v>
      </c>
      <c r="B297" s="12"/>
      <c r="C297" s="12" t="s">
        <v>37</v>
      </c>
      <c r="D297" s="12" t="s">
        <v>38</v>
      </c>
      <c r="E297" s="12"/>
      <c r="F297" s="15" t="s">
        <v>762</v>
      </c>
      <c r="G297" s="15"/>
      <c r="H297" s="15" t="s">
        <v>763</v>
      </c>
      <c r="I297" s="202"/>
      <c r="J297" s="15" t="s">
        <v>764</v>
      </c>
      <c r="K297" s="202"/>
      <c r="L297" s="202" t="s">
        <v>765</v>
      </c>
      <c r="M297" s="16"/>
      <c r="N297" s="16" t="s">
        <v>766</v>
      </c>
      <c r="O297" s="203"/>
      <c r="P297" s="16" t="s">
        <v>767</v>
      </c>
      <c r="Q297" s="16"/>
      <c r="R297" s="16" t="s">
        <v>52</v>
      </c>
      <c r="V297" s="200">
        <v>0</v>
      </c>
      <c r="W297" s="200">
        <v>0</v>
      </c>
      <c r="X297" s="200">
        <v>0</v>
      </c>
      <c r="Y297" s="200">
        <v>0</v>
      </c>
      <c r="Z297" s="200">
        <v>0</v>
      </c>
      <c r="AA297" s="200">
        <v>0</v>
      </c>
    </row>
    <row r="298" spans="1:27" x14ac:dyDescent="0.25">
      <c r="A298" s="14">
        <v>1</v>
      </c>
      <c r="B298" s="17"/>
      <c r="O298" s="8"/>
      <c r="V298" s="200">
        <v>0</v>
      </c>
      <c r="W298" s="200">
        <v>0</v>
      </c>
      <c r="X298" s="200">
        <v>0</v>
      </c>
      <c r="Y298" s="200">
        <v>0</v>
      </c>
      <c r="Z298" s="200">
        <v>0</v>
      </c>
      <c r="AA298" s="200">
        <v>0</v>
      </c>
    </row>
    <row r="299" spans="1:27" x14ac:dyDescent="0.25">
      <c r="A299" s="14">
        <v>2</v>
      </c>
      <c r="B299" s="17"/>
      <c r="C299" s="14"/>
      <c r="D299" s="9" t="s">
        <v>125</v>
      </c>
      <c r="F299" s="23"/>
      <c r="H299" s="29"/>
      <c r="I299" s="30"/>
      <c r="J299" s="30"/>
      <c r="K299" s="30"/>
      <c r="L299" s="30"/>
      <c r="M299" s="30"/>
      <c r="N299" s="30"/>
      <c r="O299" s="30"/>
      <c r="P299" s="28"/>
      <c r="Q299" s="30"/>
      <c r="R299" s="30"/>
      <c r="V299" s="200">
        <v>0</v>
      </c>
      <c r="W299" s="200">
        <v>0</v>
      </c>
      <c r="X299" s="200">
        <v>0</v>
      </c>
      <c r="Y299" s="200">
        <v>0</v>
      </c>
      <c r="Z299" s="200">
        <v>0</v>
      </c>
      <c r="AA299" s="200">
        <v>0</v>
      </c>
    </row>
    <row r="300" spans="1:27" x14ac:dyDescent="0.25">
      <c r="A300" s="14">
        <v>3</v>
      </c>
      <c r="B300" s="17"/>
      <c r="C300" s="13">
        <v>34132</v>
      </c>
      <c r="D300" s="7" t="s">
        <v>57</v>
      </c>
      <c r="F300" s="23">
        <v>3.4999999999999996</v>
      </c>
      <c r="G300" s="8"/>
      <c r="H300" s="117">
        <v>26971.96629</v>
      </c>
      <c r="I300" s="25"/>
      <c r="J300" s="117">
        <v>159.16988000000001</v>
      </c>
      <c r="K300" s="204"/>
      <c r="L300" s="117">
        <v>0</v>
      </c>
      <c r="M300" s="204"/>
      <c r="N300" s="117">
        <v>0</v>
      </c>
      <c r="O300" s="25"/>
      <c r="P300" s="24">
        <v>27131.136170000002</v>
      </c>
      <c r="Q300" s="204"/>
      <c r="R300" s="117">
        <v>27118.892329999999</v>
      </c>
      <c r="V300" s="200">
        <v>5</v>
      </c>
      <c r="W300" s="200">
        <v>5</v>
      </c>
      <c r="X300" s="200">
        <v>0</v>
      </c>
      <c r="Y300" s="200">
        <v>0</v>
      </c>
      <c r="Z300" s="200">
        <v>5</v>
      </c>
      <c r="AA300" s="200">
        <v>5</v>
      </c>
    </row>
    <row r="301" spans="1:27" x14ac:dyDescent="0.25">
      <c r="A301" s="14">
        <v>4</v>
      </c>
      <c r="B301" s="17"/>
      <c r="C301" s="13">
        <v>34232</v>
      </c>
      <c r="D301" s="7" t="s">
        <v>93</v>
      </c>
      <c r="F301" s="23">
        <v>3.9</v>
      </c>
      <c r="G301" s="8"/>
      <c r="H301" s="117">
        <v>105352.68311999997</v>
      </c>
      <c r="I301" s="25"/>
      <c r="J301" s="117">
        <v>1292.0278700000001</v>
      </c>
      <c r="K301" s="204"/>
      <c r="L301" s="117">
        <v>-311.93208000000004</v>
      </c>
      <c r="M301" s="204"/>
      <c r="N301" s="117">
        <v>0</v>
      </c>
      <c r="O301" s="25"/>
      <c r="P301" s="24">
        <v>106332.77890999998</v>
      </c>
      <c r="Q301" s="204"/>
      <c r="R301" s="117">
        <v>105852.60279999999</v>
      </c>
      <c r="V301" s="200">
        <v>5</v>
      </c>
      <c r="W301" s="200">
        <v>5</v>
      </c>
      <c r="X301" s="200">
        <v>5</v>
      </c>
      <c r="Y301" s="200">
        <v>0</v>
      </c>
      <c r="Z301" s="200">
        <v>5</v>
      </c>
      <c r="AA301" s="200">
        <v>4</v>
      </c>
    </row>
    <row r="302" spans="1:27" x14ac:dyDescent="0.25">
      <c r="A302" s="14">
        <v>5</v>
      </c>
      <c r="B302" s="17"/>
      <c r="C302" s="13">
        <v>34332</v>
      </c>
      <c r="D302" s="7" t="s">
        <v>94</v>
      </c>
      <c r="F302" s="23">
        <v>6.2</v>
      </c>
      <c r="G302" s="8"/>
      <c r="H302" s="117">
        <v>288524.02020999993</v>
      </c>
      <c r="I302" s="25"/>
      <c r="J302" s="117">
        <v>826.53057999999999</v>
      </c>
      <c r="K302" s="204"/>
      <c r="L302" s="117">
        <v>-311.72746000000001</v>
      </c>
      <c r="M302" s="204"/>
      <c r="N302" s="117">
        <v>-16.585750000000001</v>
      </c>
      <c r="O302" s="25"/>
      <c r="P302" s="24">
        <v>289022.2375799999</v>
      </c>
      <c r="Q302" s="204"/>
      <c r="R302" s="117">
        <v>288514.18012000003</v>
      </c>
      <c r="V302" s="200">
        <v>5</v>
      </c>
      <c r="W302" s="200">
        <v>5</v>
      </c>
      <c r="X302" s="200">
        <v>5</v>
      </c>
      <c r="Y302" s="200">
        <v>5</v>
      </c>
      <c r="Z302" s="200">
        <v>5</v>
      </c>
      <c r="AA302" s="200">
        <v>5</v>
      </c>
    </row>
    <row r="303" spans="1:27" x14ac:dyDescent="0.25">
      <c r="A303" s="14">
        <v>6</v>
      </c>
      <c r="B303" s="17"/>
      <c r="C303" s="13">
        <v>34532</v>
      </c>
      <c r="D303" s="7" t="s">
        <v>60</v>
      </c>
      <c r="F303" s="23">
        <v>4.1000000000000005</v>
      </c>
      <c r="G303" s="8"/>
      <c r="H303" s="117">
        <v>44481.415030000004</v>
      </c>
      <c r="I303" s="25"/>
      <c r="J303" s="117">
        <v>195.36648000000002</v>
      </c>
      <c r="K303" s="204"/>
      <c r="L303" s="117">
        <v>-92.550579999999997</v>
      </c>
      <c r="M303" s="204"/>
      <c r="N303" s="117">
        <v>16.585750000000001</v>
      </c>
      <c r="O303" s="25"/>
      <c r="P303" s="24">
        <v>44600.816679999996</v>
      </c>
      <c r="Q303" s="204"/>
      <c r="R303" s="117">
        <v>44543.255729999997</v>
      </c>
      <c r="V303" s="200">
        <v>5</v>
      </c>
      <c r="W303" s="200">
        <v>5</v>
      </c>
      <c r="X303" s="200">
        <v>5</v>
      </c>
      <c r="Y303" s="200">
        <v>5</v>
      </c>
      <c r="Z303" s="200">
        <v>5</v>
      </c>
      <c r="AA303" s="200">
        <v>5</v>
      </c>
    </row>
    <row r="304" spans="1:27" x14ac:dyDescent="0.25">
      <c r="A304" s="14">
        <v>7</v>
      </c>
      <c r="B304" s="17"/>
      <c r="C304" s="13">
        <v>34632</v>
      </c>
      <c r="D304" s="7" t="s">
        <v>61</v>
      </c>
      <c r="F304" s="23">
        <v>3.3000000000000003</v>
      </c>
      <c r="G304" s="8"/>
      <c r="H304" s="117">
        <v>1455.5923500000001</v>
      </c>
      <c r="I304" s="25"/>
      <c r="J304" s="117">
        <v>0</v>
      </c>
      <c r="K304" s="204"/>
      <c r="L304" s="117">
        <v>0</v>
      </c>
      <c r="M304" s="204"/>
      <c r="N304" s="117">
        <v>0</v>
      </c>
      <c r="O304" s="25"/>
      <c r="P304" s="24">
        <v>1455.5923500000001</v>
      </c>
      <c r="Q304" s="204"/>
      <c r="R304" s="117">
        <v>1455.5923500000001</v>
      </c>
      <c r="V304" s="200">
        <v>5</v>
      </c>
      <c r="W304" s="200">
        <v>0</v>
      </c>
      <c r="X304" s="200">
        <v>0</v>
      </c>
      <c r="Y304" s="200">
        <v>0</v>
      </c>
      <c r="Z304" s="200">
        <v>5</v>
      </c>
      <c r="AA304" s="200">
        <v>5</v>
      </c>
    </row>
    <row r="305" spans="1:27" x14ac:dyDescent="0.25">
      <c r="A305" s="14">
        <v>8</v>
      </c>
      <c r="B305" s="17"/>
      <c r="C305" s="14"/>
      <c r="D305" s="9" t="s">
        <v>126</v>
      </c>
      <c r="F305" s="23"/>
      <c r="H305" s="27">
        <v>466785.67699999997</v>
      </c>
      <c r="I305" s="30"/>
      <c r="J305" s="27">
        <v>2473.0948100000001</v>
      </c>
      <c r="K305" s="30"/>
      <c r="L305" s="27">
        <v>-716.21012000000007</v>
      </c>
      <c r="M305" s="30"/>
      <c r="N305" s="27">
        <v>0</v>
      </c>
      <c r="O305" s="30"/>
      <c r="P305" s="27">
        <v>468542.56168999989</v>
      </c>
      <c r="Q305" s="30"/>
      <c r="R305" s="27">
        <v>467484.52333</v>
      </c>
      <c r="V305" s="200">
        <v>3</v>
      </c>
      <c r="W305" s="200">
        <v>5</v>
      </c>
      <c r="X305" s="200">
        <v>5</v>
      </c>
      <c r="Y305" s="200">
        <v>0</v>
      </c>
      <c r="Z305" s="200">
        <v>5</v>
      </c>
      <c r="AA305" s="200">
        <v>5</v>
      </c>
    </row>
    <row r="306" spans="1:27" x14ac:dyDescent="0.25">
      <c r="A306" s="14">
        <v>9</v>
      </c>
      <c r="B306" s="17"/>
      <c r="O306" s="8"/>
      <c r="V306" s="200">
        <v>0</v>
      </c>
      <c r="W306" s="200">
        <v>0</v>
      </c>
      <c r="X306" s="200">
        <v>0</v>
      </c>
      <c r="Y306" s="200">
        <v>0</v>
      </c>
      <c r="Z306" s="200">
        <v>0</v>
      </c>
      <c r="AA306" s="200">
        <v>0</v>
      </c>
    </row>
    <row r="307" spans="1:27" x14ac:dyDescent="0.25">
      <c r="A307" s="14">
        <v>10</v>
      </c>
      <c r="B307" s="17"/>
      <c r="C307" s="14"/>
      <c r="D307" s="9" t="s">
        <v>127</v>
      </c>
      <c r="I307" s="30"/>
      <c r="K307" s="30"/>
      <c r="M307" s="30"/>
      <c r="O307" s="30"/>
      <c r="Q307" s="30"/>
      <c r="V307" s="200">
        <v>0</v>
      </c>
      <c r="W307" s="200">
        <v>0</v>
      </c>
      <c r="X307" s="200">
        <v>0</v>
      </c>
      <c r="Y307" s="200">
        <v>0</v>
      </c>
      <c r="Z307" s="200">
        <v>0</v>
      </c>
      <c r="AA307" s="200">
        <v>0</v>
      </c>
    </row>
    <row r="308" spans="1:27" x14ac:dyDescent="0.25">
      <c r="A308" s="14">
        <v>11</v>
      </c>
      <c r="B308" s="17"/>
      <c r="C308" s="13">
        <v>34133</v>
      </c>
      <c r="D308" s="7" t="s">
        <v>57</v>
      </c>
      <c r="F308" s="23">
        <v>3.4999999999999996</v>
      </c>
      <c r="G308" s="8"/>
      <c r="H308" s="117">
        <v>656.34929</v>
      </c>
      <c r="I308" s="25"/>
      <c r="J308" s="117">
        <v>0</v>
      </c>
      <c r="K308" s="204"/>
      <c r="L308" s="117">
        <v>0</v>
      </c>
      <c r="M308" s="204"/>
      <c r="N308" s="117">
        <v>0</v>
      </c>
      <c r="O308" s="25"/>
      <c r="P308" s="24">
        <v>656.34929</v>
      </c>
      <c r="Q308" s="204"/>
      <c r="R308" s="117">
        <v>656.34929</v>
      </c>
      <c r="V308" s="200">
        <v>5</v>
      </c>
      <c r="W308" s="200">
        <v>0</v>
      </c>
      <c r="X308" s="200">
        <v>0</v>
      </c>
      <c r="Y308" s="200">
        <v>0</v>
      </c>
      <c r="Z308" s="200">
        <v>5</v>
      </c>
      <c r="AA308" s="200">
        <v>5</v>
      </c>
    </row>
    <row r="309" spans="1:27" x14ac:dyDescent="0.25">
      <c r="A309" s="14">
        <v>12</v>
      </c>
      <c r="B309" s="17"/>
      <c r="C309" s="13">
        <v>34233</v>
      </c>
      <c r="D309" s="7" t="s">
        <v>93</v>
      </c>
      <c r="F309" s="23">
        <v>3.2</v>
      </c>
      <c r="G309" s="8"/>
      <c r="H309" s="117">
        <v>3502.1404299999999</v>
      </c>
      <c r="I309" s="25"/>
      <c r="J309" s="117">
        <v>2.7367199999999996</v>
      </c>
      <c r="K309" s="204"/>
      <c r="L309" s="117">
        <v>0</v>
      </c>
      <c r="M309" s="204"/>
      <c r="N309" s="117">
        <v>0</v>
      </c>
      <c r="O309" s="25"/>
      <c r="P309" s="24">
        <v>3504.8771499999998</v>
      </c>
      <c r="Q309" s="204"/>
      <c r="R309" s="117">
        <v>3504.6666299999997</v>
      </c>
      <c r="V309" s="200">
        <v>5</v>
      </c>
      <c r="W309" s="200">
        <v>5</v>
      </c>
      <c r="X309" s="200">
        <v>0</v>
      </c>
      <c r="Y309" s="200">
        <v>0</v>
      </c>
      <c r="Z309" s="200">
        <v>5</v>
      </c>
      <c r="AA309" s="200">
        <v>5</v>
      </c>
    </row>
    <row r="310" spans="1:27" x14ac:dyDescent="0.25">
      <c r="A310" s="14">
        <v>13</v>
      </c>
      <c r="B310" s="17"/>
      <c r="C310" s="13">
        <v>34333</v>
      </c>
      <c r="D310" s="7" t="s">
        <v>94</v>
      </c>
      <c r="F310" s="23">
        <v>3.1</v>
      </c>
      <c r="G310" s="8"/>
      <c r="H310" s="117">
        <v>15458.703200000002</v>
      </c>
      <c r="I310" s="25"/>
      <c r="J310" s="117">
        <v>263.82247999999998</v>
      </c>
      <c r="K310" s="204"/>
      <c r="L310" s="117">
        <v>-118.5318</v>
      </c>
      <c r="M310" s="204"/>
      <c r="N310" s="117">
        <v>0</v>
      </c>
      <c r="O310" s="25"/>
      <c r="P310" s="24">
        <v>15603.993880000002</v>
      </c>
      <c r="Q310" s="204"/>
      <c r="R310" s="117">
        <v>15480.930050000001</v>
      </c>
      <c r="V310" s="200">
        <v>4</v>
      </c>
      <c r="W310" s="200">
        <v>5</v>
      </c>
      <c r="X310" s="200">
        <v>4</v>
      </c>
      <c r="Y310" s="200">
        <v>0</v>
      </c>
      <c r="Z310" s="200">
        <v>5</v>
      </c>
      <c r="AA310" s="200">
        <v>5</v>
      </c>
    </row>
    <row r="311" spans="1:27" x14ac:dyDescent="0.25">
      <c r="A311" s="14">
        <v>14</v>
      </c>
      <c r="B311" s="17"/>
      <c r="C311" s="13">
        <v>34533</v>
      </c>
      <c r="D311" s="7" t="s">
        <v>60</v>
      </c>
      <c r="F311" s="23">
        <v>2.7</v>
      </c>
      <c r="G311" s="8"/>
      <c r="H311" s="117">
        <v>14153.816049999999</v>
      </c>
      <c r="I311" s="25"/>
      <c r="J311" s="117">
        <v>20.374590000000001</v>
      </c>
      <c r="K311" s="204"/>
      <c r="L311" s="117">
        <v>0</v>
      </c>
      <c r="M311" s="204"/>
      <c r="N311" s="117">
        <v>0</v>
      </c>
      <c r="O311" s="25"/>
      <c r="P311" s="24">
        <v>14174.190639999999</v>
      </c>
      <c r="Q311" s="204"/>
      <c r="R311" s="117">
        <v>14155.383330000001</v>
      </c>
      <c r="V311" s="200">
        <v>5</v>
      </c>
      <c r="W311" s="200">
        <v>5</v>
      </c>
      <c r="X311" s="200">
        <v>0</v>
      </c>
      <c r="Y311" s="200">
        <v>0</v>
      </c>
      <c r="Z311" s="200">
        <v>5</v>
      </c>
      <c r="AA311" s="200">
        <v>5</v>
      </c>
    </row>
    <row r="312" spans="1:27" x14ac:dyDescent="0.25">
      <c r="A312" s="14">
        <v>15</v>
      </c>
      <c r="B312" s="17"/>
      <c r="C312" s="13">
        <v>34633</v>
      </c>
      <c r="D312" s="7" t="s">
        <v>61</v>
      </c>
      <c r="F312" s="23">
        <v>3.4000000000000004</v>
      </c>
      <c r="G312" s="8"/>
      <c r="H312" s="117">
        <v>0.90461000000000003</v>
      </c>
      <c r="I312" s="25"/>
      <c r="J312" s="117">
        <v>0</v>
      </c>
      <c r="K312" s="204"/>
      <c r="L312" s="117">
        <v>0</v>
      </c>
      <c r="M312" s="204"/>
      <c r="N312" s="117">
        <v>0</v>
      </c>
      <c r="O312" s="25"/>
      <c r="P312" s="24">
        <v>0.90461000000000003</v>
      </c>
      <c r="Q312" s="204"/>
      <c r="R312" s="117">
        <v>0.90461000000000003</v>
      </c>
      <c r="V312" s="200">
        <v>5</v>
      </c>
      <c r="W312" s="200">
        <v>0</v>
      </c>
      <c r="X312" s="200">
        <v>0</v>
      </c>
      <c r="Y312" s="200">
        <v>0</v>
      </c>
      <c r="Z312" s="200">
        <v>5</v>
      </c>
      <c r="AA312" s="200">
        <v>5</v>
      </c>
    </row>
    <row r="313" spans="1:27" x14ac:dyDescent="0.25">
      <c r="A313" s="14">
        <v>16</v>
      </c>
      <c r="B313" s="17"/>
      <c r="D313" s="9" t="s">
        <v>128</v>
      </c>
      <c r="F313" s="23"/>
      <c r="H313" s="27">
        <v>33771.91358</v>
      </c>
      <c r="I313" s="30"/>
      <c r="J313" s="27">
        <v>286.93378999999999</v>
      </c>
      <c r="K313" s="30"/>
      <c r="L313" s="27">
        <v>-118.5318</v>
      </c>
      <c r="M313" s="30"/>
      <c r="N313" s="27">
        <v>0</v>
      </c>
      <c r="O313" s="30"/>
      <c r="P313" s="27">
        <v>33940.315569999999</v>
      </c>
      <c r="Q313" s="30"/>
      <c r="R313" s="27">
        <v>33798.233909999995</v>
      </c>
      <c r="V313" s="200">
        <v>5</v>
      </c>
      <c r="W313" s="200">
        <v>5</v>
      </c>
      <c r="X313" s="200">
        <v>4</v>
      </c>
      <c r="Y313" s="200">
        <v>0</v>
      </c>
      <c r="Z313" s="200">
        <v>5</v>
      </c>
      <c r="AA313" s="200">
        <v>5</v>
      </c>
    </row>
    <row r="314" spans="1:27" x14ac:dyDescent="0.25">
      <c r="A314" s="14">
        <v>17</v>
      </c>
      <c r="B314" s="17"/>
      <c r="O314" s="8"/>
      <c r="V314" s="200">
        <v>0</v>
      </c>
      <c r="W314" s="200">
        <v>0</v>
      </c>
      <c r="X314" s="200">
        <v>0</v>
      </c>
      <c r="Y314" s="200">
        <v>0</v>
      </c>
      <c r="Z314" s="200">
        <v>0</v>
      </c>
      <c r="AA314" s="200">
        <v>0</v>
      </c>
    </row>
    <row r="315" spans="1:27" x14ac:dyDescent="0.25">
      <c r="A315" s="14">
        <v>18</v>
      </c>
      <c r="B315" s="17"/>
      <c r="C315" s="14"/>
      <c r="D315" s="9" t="s">
        <v>129</v>
      </c>
      <c r="I315" s="30"/>
      <c r="K315" s="30"/>
      <c r="M315" s="30"/>
      <c r="O315" s="30"/>
      <c r="Q315" s="30"/>
      <c r="V315" s="200">
        <v>0</v>
      </c>
      <c r="W315" s="200">
        <v>0</v>
      </c>
      <c r="X315" s="200">
        <v>0</v>
      </c>
      <c r="Y315" s="200">
        <v>0</v>
      </c>
      <c r="Z315" s="200">
        <v>0</v>
      </c>
      <c r="AA315" s="200">
        <v>0</v>
      </c>
    </row>
    <row r="316" spans="1:27" x14ac:dyDescent="0.25">
      <c r="A316" s="14">
        <v>19</v>
      </c>
      <c r="B316" s="17"/>
      <c r="C316" s="13">
        <v>34134</v>
      </c>
      <c r="D316" s="7" t="s">
        <v>57</v>
      </c>
      <c r="F316" s="23">
        <v>5.1000000000000005</v>
      </c>
      <c r="G316" s="8"/>
      <c r="H316" s="117">
        <v>242.33395999999999</v>
      </c>
      <c r="I316" s="25"/>
      <c r="J316" s="117">
        <v>0</v>
      </c>
      <c r="K316" s="204"/>
      <c r="L316" s="117">
        <v>0</v>
      </c>
      <c r="M316" s="204"/>
      <c r="N316" s="117">
        <v>0</v>
      </c>
      <c r="O316" s="25"/>
      <c r="P316" s="24">
        <v>242.33395999999999</v>
      </c>
      <c r="Q316" s="204"/>
      <c r="R316" s="117">
        <v>242.33395999999999</v>
      </c>
      <c r="V316" s="200">
        <v>5</v>
      </c>
      <c r="W316" s="200">
        <v>0</v>
      </c>
      <c r="X316" s="200">
        <v>0</v>
      </c>
      <c r="Y316" s="200">
        <v>0</v>
      </c>
      <c r="Z316" s="200">
        <v>5</v>
      </c>
      <c r="AA316" s="200">
        <v>5</v>
      </c>
    </row>
    <row r="317" spans="1:27" x14ac:dyDescent="0.25">
      <c r="A317" s="14">
        <v>20</v>
      </c>
      <c r="B317" s="17"/>
      <c r="C317" s="13">
        <v>34234</v>
      </c>
      <c r="D317" s="7" t="s">
        <v>93</v>
      </c>
      <c r="F317" s="23">
        <v>3.2</v>
      </c>
      <c r="G317" s="8"/>
      <c r="H317" s="117">
        <v>3362.0867599999997</v>
      </c>
      <c r="I317" s="25"/>
      <c r="J317" s="117">
        <v>-4.1700000000000001E-3</v>
      </c>
      <c r="K317" s="204"/>
      <c r="L317" s="117">
        <v>0</v>
      </c>
      <c r="M317" s="204"/>
      <c r="N317" s="117">
        <v>0</v>
      </c>
      <c r="O317" s="25"/>
      <c r="P317" s="24">
        <v>3362.0825899999995</v>
      </c>
      <c r="Q317" s="204"/>
      <c r="R317" s="117">
        <v>3362.08644</v>
      </c>
      <c r="V317" s="200">
        <v>5</v>
      </c>
      <c r="W317" s="200">
        <v>5</v>
      </c>
      <c r="X317" s="200">
        <v>0</v>
      </c>
      <c r="Y317" s="200">
        <v>0</v>
      </c>
      <c r="Z317" s="200">
        <v>5</v>
      </c>
      <c r="AA317" s="200">
        <v>5</v>
      </c>
    </row>
    <row r="318" spans="1:27" x14ac:dyDescent="0.25">
      <c r="A318" s="14">
        <v>21</v>
      </c>
      <c r="B318" s="17"/>
      <c r="C318" s="13">
        <v>34334</v>
      </c>
      <c r="D318" s="7" t="s">
        <v>94</v>
      </c>
      <c r="F318" s="23">
        <v>3.2</v>
      </c>
      <c r="G318" s="8"/>
      <c r="H318" s="117">
        <v>15883.016889999999</v>
      </c>
      <c r="I318" s="25"/>
      <c r="J318" s="117">
        <v>263.87115</v>
      </c>
      <c r="K318" s="204"/>
      <c r="L318" s="117">
        <v>-116.79804</v>
      </c>
      <c r="M318" s="204"/>
      <c r="N318" s="117">
        <v>0</v>
      </c>
      <c r="O318" s="25"/>
      <c r="P318" s="24">
        <v>16030.09</v>
      </c>
      <c r="Q318" s="204"/>
      <c r="R318" s="117">
        <v>15905.517949999999</v>
      </c>
      <c r="V318" s="200">
        <v>5</v>
      </c>
      <c r="W318" s="200">
        <v>4</v>
      </c>
      <c r="X318" s="200">
        <v>3</v>
      </c>
      <c r="Y318" s="200">
        <v>0</v>
      </c>
      <c r="Z318" s="200">
        <v>2</v>
      </c>
      <c r="AA318" s="200">
        <v>5</v>
      </c>
    </row>
    <row r="319" spans="1:27" x14ac:dyDescent="0.25">
      <c r="A319" s="14">
        <v>22</v>
      </c>
      <c r="B319" s="17"/>
      <c r="C319" s="13">
        <v>34534</v>
      </c>
      <c r="D319" s="7" t="s">
        <v>60</v>
      </c>
      <c r="F319" s="23">
        <v>2.8000000000000003</v>
      </c>
      <c r="G319" s="8"/>
      <c r="H319" s="117">
        <v>4168.9989999999998</v>
      </c>
      <c r="I319" s="25"/>
      <c r="J319" s="117">
        <v>20.432020000000001</v>
      </c>
      <c r="K319" s="204"/>
      <c r="L319" s="117">
        <v>0</v>
      </c>
      <c r="M319" s="204"/>
      <c r="N319" s="117">
        <v>0</v>
      </c>
      <c r="O319" s="25"/>
      <c r="P319" s="24">
        <v>4189.43102</v>
      </c>
      <c r="Q319" s="204"/>
      <c r="R319" s="117">
        <v>4170.5706899999996</v>
      </c>
      <c r="V319" s="200">
        <v>3</v>
      </c>
      <c r="W319" s="200">
        <v>5</v>
      </c>
      <c r="X319" s="200">
        <v>0</v>
      </c>
      <c r="Y319" s="200">
        <v>0</v>
      </c>
      <c r="Z319" s="200">
        <v>5</v>
      </c>
      <c r="AA319" s="200">
        <v>5</v>
      </c>
    </row>
    <row r="320" spans="1:27" x14ac:dyDescent="0.25">
      <c r="A320" s="14">
        <v>23</v>
      </c>
      <c r="B320" s="17"/>
      <c r="C320" s="13">
        <v>34634</v>
      </c>
      <c r="D320" s="7" t="s">
        <v>61</v>
      </c>
      <c r="F320" s="23">
        <v>3.4000000000000004</v>
      </c>
      <c r="G320" s="8"/>
      <c r="H320" s="117">
        <v>0.90461000000000003</v>
      </c>
      <c r="I320" s="25"/>
      <c r="J320" s="117">
        <v>0</v>
      </c>
      <c r="K320" s="204"/>
      <c r="L320" s="117">
        <v>0</v>
      </c>
      <c r="M320" s="204"/>
      <c r="N320" s="117">
        <v>0</v>
      </c>
      <c r="O320" s="25"/>
      <c r="P320" s="24">
        <v>0.90461000000000003</v>
      </c>
      <c r="Q320" s="204"/>
      <c r="R320" s="117">
        <v>0.90461000000000003</v>
      </c>
      <c r="V320" s="200">
        <v>5</v>
      </c>
      <c r="W320" s="200">
        <v>0</v>
      </c>
      <c r="X320" s="200">
        <v>0</v>
      </c>
      <c r="Y320" s="200">
        <v>0</v>
      </c>
      <c r="Z320" s="200">
        <v>5</v>
      </c>
      <c r="AA320" s="200">
        <v>5</v>
      </c>
    </row>
    <row r="321" spans="1:27" x14ac:dyDescent="0.25">
      <c r="A321" s="14">
        <v>24</v>
      </c>
      <c r="B321" s="17"/>
      <c r="C321" s="14"/>
      <c r="D321" s="9" t="s">
        <v>130</v>
      </c>
      <c r="F321" s="23"/>
      <c r="H321" s="27">
        <v>23657.341219999998</v>
      </c>
      <c r="I321" s="30"/>
      <c r="J321" s="27">
        <v>284.29900000000004</v>
      </c>
      <c r="K321" s="30"/>
      <c r="L321" s="27">
        <v>-116.79804</v>
      </c>
      <c r="M321" s="30"/>
      <c r="N321" s="27">
        <v>0</v>
      </c>
      <c r="O321" s="30"/>
      <c r="P321" s="27">
        <v>23824.84218</v>
      </c>
      <c r="Q321" s="30"/>
      <c r="R321" s="27">
        <v>23681.413650000002</v>
      </c>
      <c r="V321" s="200">
        <v>5</v>
      </c>
      <c r="W321" s="200">
        <v>3</v>
      </c>
      <c r="X321" s="200">
        <v>3</v>
      </c>
      <c r="Y321" s="200">
        <v>0</v>
      </c>
      <c r="Z321" s="200">
        <v>5</v>
      </c>
      <c r="AA321" s="200">
        <v>5</v>
      </c>
    </row>
    <row r="322" spans="1:27" x14ac:dyDescent="0.25">
      <c r="A322" s="14">
        <v>25</v>
      </c>
      <c r="B322" s="17"/>
      <c r="O322" s="8"/>
      <c r="V322" s="200">
        <v>0</v>
      </c>
      <c r="W322" s="200">
        <v>0</v>
      </c>
      <c r="X322" s="200">
        <v>0</v>
      </c>
      <c r="Y322" s="200">
        <v>0</v>
      </c>
      <c r="Z322" s="200">
        <v>0</v>
      </c>
      <c r="AA322" s="200">
        <v>0</v>
      </c>
    </row>
    <row r="323" spans="1:27" x14ac:dyDescent="0.25">
      <c r="A323" s="14">
        <v>26</v>
      </c>
      <c r="B323" s="17"/>
      <c r="C323" s="39"/>
      <c r="D323" s="9" t="s">
        <v>131</v>
      </c>
      <c r="E323" s="14"/>
      <c r="F323" s="49"/>
      <c r="G323" s="49"/>
      <c r="H323" s="49"/>
      <c r="I323" s="55"/>
      <c r="J323" s="49"/>
      <c r="K323" s="55"/>
      <c r="L323" s="55"/>
      <c r="M323" s="13"/>
      <c r="N323" s="13"/>
      <c r="O323" s="46"/>
      <c r="P323" s="13"/>
      <c r="Q323" s="13"/>
      <c r="R323" s="13"/>
      <c r="V323" s="200">
        <v>0</v>
      </c>
      <c r="W323" s="200">
        <v>0</v>
      </c>
      <c r="X323" s="200">
        <v>0</v>
      </c>
      <c r="Y323" s="200">
        <v>0</v>
      </c>
      <c r="Z323" s="200">
        <v>0</v>
      </c>
      <c r="AA323" s="200">
        <v>0</v>
      </c>
    </row>
    <row r="324" spans="1:27" x14ac:dyDescent="0.25">
      <c r="A324" s="14">
        <v>27</v>
      </c>
      <c r="B324" s="17"/>
      <c r="C324" s="13">
        <v>34135</v>
      </c>
      <c r="D324" s="7" t="s">
        <v>57</v>
      </c>
      <c r="E324" s="14"/>
      <c r="F324" s="23">
        <v>4.3999999999999995</v>
      </c>
      <c r="G324" s="8"/>
      <c r="H324" s="117">
        <v>793.11426000000006</v>
      </c>
      <c r="I324" s="25"/>
      <c r="J324" s="117">
        <v>0</v>
      </c>
      <c r="K324" s="204"/>
      <c r="L324" s="117">
        <v>0</v>
      </c>
      <c r="M324" s="204"/>
      <c r="N324" s="117">
        <v>0</v>
      </c>
      <c r="O324" s="25"/>
      <c r="P324" s="24">
        <v>793.11426000000006</v>
      </c>
      <c r="Q324" s="204"/>
      <c r="R324" s="117">
        <v>793.11426000000006</v>
      </c>
      <c r="V324" s="200">
        <v>5</v>
      </c>
      <c r="W324" s="200">
        <v>0</v>
      </c>
      <c r="X324" s="200">
        <v>0</v>
      </c>
      <c r="Y324" s="200">
        <v>0</v>
      </c>
      <c r="Z324" s="200">
        <v>5</v>
      </c>
      <c r="AA324" s="200">
        <v>5</v>
      </c>
    </row>
    <row r="325" spans="1:27" x14ac:dyDescent="0.25">
      <c r="A325" s="14">
        <v>28</v>
      </c>
      <c r="B325" s="17"/>
      <c r="C325" s="13">
        <v>34235</v>
      </c>
      <c r="D325" s="7" t="s">
        <v>93</v>
      </c>
      <c r="E325" s="14"/>
      <c r="F325" s="23">
        <v>3.2999999999999994</v>
      </c>
      <c r="G325" s="8"/>
      <c r="H325" s="117">
        <v>2046.08466</v>
      </c>
      <c r="I325" s="25"/>
      <c r="J325" s="117">
        <v>0</v>
      </c>
      <c r="K325" s="204"/>
      <c r="L325" s="117">
        <v>0</v>
      </c>
      <c r="M325" s="204"/>
      <c r="N325" s="117">
        <v>0</v>
      </c>
      <c r="O325" s="25"/>
      <c r="P325" s="24">
        <v>2046.08466</v>
      </c>
      <c r="Q325" s="204"/>
      <c r="R325" s="117">
        <v>2046.08466</v>
      </c>
      <c r="V325" s="200">
        <v>5</v>
      </c>
      <c r="W325" s="200">
        <v>0</v>
      </c>
      <c r="X325" s="200">
        <v>0</v>
      </c>
      <c r="Y325" s="200">
        <v>0</v>
      </c>
      <c r="Z325" s="200">
        <v>5</v>
      </c>
      <c r="AA325" s="200">
        <v>5</v>
      </c>
    </row>
    <row r="326" spans="1:27" x14ac:dyDescent="0.25">
      <c r="A326" s="14">
        <v>29</v>
      </c>
      <c r="B326" s="17"/>
      <c r="C326" s="13">
        <v>34335</v>
      </c>
      <c r="D326" s="7" t="s">
        <v>94</v>
      </c>
      <c r="E326" s="14"/>
      <c r="F326" s="23">
        <v>3.4000000000000004</v>
      </c>
      <c r="G326" s="8"/>
      <c r="H326" s="117">
        <v>18623.181410000001</v>
      </c>
      <c r="I326" s="25"/>
      <c r="J326" s="117">
        <v>0</v>
      </c>
      <c r="K326" s="204"/>
      <c r="L326" s="117">
        <v>0</v>
      </c>
      <c r="M326" s="204"/>
      <c r="N326" s="117">
        <v>0</v>
      </c>
      <c r="O326" s="25"/>
      <c r="P326" s="24">
        <v>18623.181410000001</v>
      </c>
      <c r="Q326" s="204"/>
      <c r="R326" s="117">
        <v>18623.181410000001</v>
      </c>
      <c r="V326" s="200">
        <v>5</v>
      </c>
      <c r="W326" s="200">
        <v>0</v>
      </c>
      <c r="X326" s="200">
        <v>0</v>
      </c>
      <c r="Y326" s="200">
        <v>0</v>
      </c>
      <c r="Z326" s="200">
        <v>5</v>
      </c>
      <c r="AA326" s="200">
        <v>5</v>
      </c>
    </row>
    <row r="327" spans="1:27" x14ac:dyDescent="0.25">
      <c r="A327" s="14">
        <v>30</v>
      </c>
      <c r="B327" s="17"/>
      <c r="C327" s="13">
        <v>34535</v>
      </c>
      <c r="D327" s="7" t="s">
        <v>60</v>
      </c>
      <c r="E327" s="14"/>
      <c r="F327" s="23">
        <v>2.7</v>
      </c>
      <c r="G327" s="8"/>
      <c r="H327" s="117">
        <v>10386.138189999998</v>
      </c>
      <c r="I327" s="25"/>
      <c r="J327" s="117">
        <v>22.489419999999999</v>
      </c>
      <c r="K327" s="204"/>
      <c r="L327" s="117">
        <v>0</v>
      </c>
      <c r="M327" s="204"/>
      <c r="N327" s="117">
        <v>0</v>
      </c>
      <c r="O327" s="25"/>
      <c r="P327" s="24">
        <v>10408.627609999998</v>
      </c>
      <c r="Q327" s="204"/>
      <c r="R327" s="117">
        <v>10388.03082</v>
      </c>
      <c r="V327" s="200">
        <v>5</v>
      </c>
      <c r="W327" s="200">
        <v>5</v>
      </c>
      <c r="X327" s="200">
        <v>0</v>
      </c>
      <c r="Y327" s="200">
        <v>0</v>
      </c>
      <c r="Z327" s="200">
        <v>5</v>
      </c>
      <c r="AA327" s="200">
        <v>5</v>
      </c>
    </row>
    <row r="328" spans="1:27" x14ac:dyDescent="0.25">
      <c r="A328" s="14">
        <v>31</v>
      </c>
      <c r="B328" s="17"/>
      <c r="C328" s="13">
        <v>34635</v>
      </c>
      <c r="D328" s="7" t="s">
        <v>61</v>
      </c>
      <c r="F328" s="23">
        <v>3.9</v>
      </c>
      <c r="G328" s="8"/>
      <c r="H328" s="117">
        <v>0</v>
      </c>
      <c r="I328" s="25"/>
      <c r="J328" s="117">
        <v>0</v>
      </c>
      <c r="K328" s="204"/>
      <c r="L328" s="117">
        <v>0</v>
      </c>
      <c r="M328" s="204"/>
      <c r="N328" s="117">
        <v>0</v>
      </c>
      <c r="O328" s="25"/>
      <c r="P328" s="24">
        <v>0</v>
      </c>
      <c r="Q328" s="204"/>
      <c r="R328" s="117">
        <v>0</v>
      </c>
      <c r="V328" s="200">
        <v>0</v>
      </c>
      <c r="W328" s="200">
        <v>0</v>
      </c>
      <c r="X328" s="200">
        <v>0</v>
      </c>
      <c r="Y328" s="200">
        <v>0</v>
      </c>
      <c r="Z328" s="200">
        <v>0</v>
      </c>
      <c r="AA328" s="200">
        <v>0</v>
      </c>
    </row>
    <row r="329" spans="1:27" x14ac:dyDescent="0.25">
      <c r="A329" s="14">
        <v>32</v>
      </c>
      <c r="B329" s="17"/>
      <c r="C329" s="14"/>
      <c r="D329" s="9" t="s">
        <v>132</v>
      </c>
      <c r="E329" s="14"/>
      <c r="F329" s="23"/>
      <c r="H329" s="27">
        <v>31848.518519999998</v>
      </c>
      <c r="I329" s="30"/>
      <c r="J329" s="27">
        <v>22.489419999999999</v>
      </c>
      <c r="K329" s="30"/>
      <c r="L329" s="27">
        <v>0</v>
      </c>
      <c r="M329" s="30"/>
      <c r="N329" s="27">
        <v>0</v>
      </c>
      <c r="O329" s="30"/>
      <c r="P329" s="27">
        <v>31871.007939999996</v>
      </c>
      <c r="Q329" s="30"/>
      <c r="R329" s="27">
        <v>31850.41115</v>
      </c>
      <c r="V329" s="200">
        <v>5</v>
      </c>
      <c r="W329" s="200">
        <v>5</v>
      </c>
      <c r="X329" s="200">
        <v>0</v>
      </c>
      <c r="Y329" s="200">
        <v>0</v>
      </c>
      <c r="Z329" s="200">
        <v>5</v>
      </c>
      <c r="AA329" s="200">
        <v>5</v>
      </c>
    </row>
    <row r="330" spans="1:27" x14ac:dyDescent="0.25">
      <c r="A330" s="14">
        <v>33</v>
      </c>
      <c r="B330" s="17"/>
      <c r="O330" s="8"/>
      <c r="V330" s="200">
        <v>0</v>
      </c>
      <c r="W330" s="200">
        <v>0</v>
      </c>
      <c r="X330" s="200">
        <v>0</v>
      </c>
      <c r="Y330" s="200">
        <v>0</v>
      </c>
      <c r="Z330" s="200">
        <v>0</v>
      </c>
      <c r="AA330" s="200">
        <v>0</v>
      </c>
    </row>
    <row r="331" spans="1:27" x14ac:dyDescent="0.25">
      <c r="A331" s="14">
        <v>34</v>
      </c>
      <c r="B331" s="17"/>
      <c r="C331" s="14"/>
      <c r="D331" s="9" t="s">
        <v>133</v>
      </c>
      <c r="I331" s="30"/>
      <c r="K331" s="30"/>
      <c r="M331" s="30"/>
      <c r="O331" s="30"/>
      <c r="Q331" s="30"/>
      <c r="V331" s="200">
        <v>0</v>
      </c>
      <c r="W331" s="200">
        <v>0</v>
      </c>
      <c r="X331" s="200">
        <v>0</v>
      </c>
      <c r="Y331" s="200">
        <v>0</v>
      </c>
      <c r="Z331" s="200">
        <v>0</v>
      </c>
      <c r="AA331" s="200">
        <v>0</v>
      </c>
    </row>
    <row r="332" spans="1:27" x14ac:dyDescent="0.25">
      <c r="A332" s="14">
        <v>35</v>
      </c>
      <c r="B332" s="17"/>
      <c r="C332" s="13">
        <v>34136</v>
      </c>
      <c r="D332" s="7" t="s">
        <v>57</v>
      </c>
      <c r="F332" s="23">
        <v>3.1</v>
      </c>
      <c r="G332" s="8"/>
      <c r="H332" s="117">
        <v>2656.2315400000002</v>
      </c>
      <c r="I332" s="25"/>
      <c r="J332" s="117">
        <v>0</v>
      </c>
      <c r="K332" s="204"/>
      <c r="L332" s="117">
        <v>0</v>
      </c>
      <c r="M332" s="204"/>
      <c r="N332" s="117">
        <v>0</v>
      </c>
      <c r="O332" s="25"/>
      <c r="P332" s="24">
        <v>2656.2315400000002</v>
      </c>
      <c r="Q332" s="204"/>
      <c r="R332" s="117">
        <v>2656.2315400000002</v>
      </c>
      <c r="V332" s="200">
        <v>5</v>
      </c>
      <c r="W332" s="200">
        <v>0</v>
      </c>
      <c r="X332" s="200">
        <v>0</v>
      </c>
      <c r="Y332" s="200">
        <v>0</v>
      </c>
      <c r="Z332" s="200">
        <v>5</v>
      </c>
      <c r="AA332" s="200">
        <v>5</v>
      </c>
    </row>
    <row r="333" spans="1:27" x14ac:dyDescent="0.25">
      <c r="A333" s="14">
        <v>36</v>
      </c>
      <c r="B333" s="17"/>
      <c r="C333" s="13">
        <v>34236</v>
      </c>
      <c r="D333" s="7" t="s">
        <v>93</v>
      </c>
      <c r="F333" s="23">
        <v>3.7000000000000006</v>
      </c>
      <c r="G333" s="8"/>
      <c r="H333" s="117">
        <v>1537.2790600000001</v>
      </c>
      <c r="I333" s="25"/>
      <c r="J333" s="117">
        <v>0</v>
      </c>
      <c r="K333" s="204"/>
      <c r="L333" s="117">
        <v>0</v>
      </c>
      <c r="M333" s="204"/>
      <c r="N333" s="117">
        <v>0</v>
      </c>
      <c r="O333" s="25"/>
      <c r="P333" s="24">
        <v>1537.2790600000001</v>
      </c>
      <c r="Q333" s="204"/>
      <c r="R333" s="117">
        <v>1537.2790600000001</v>
      </c>
      <c r="V333" s="200">
        <v>5</v>
      </c>
      <c r="W333" s="200">
        <v>0</v>
      </c>
      <c r="X333" s="200">
        <v>0</v>
      </c>
      <c r="Y333" s="200">
        <v>0</v>
      </c>
      <c r="Z333" s="200">
        <v>5</v>
      </c>
      <c r="AA333" s="200">
        <v>5</v>
      </c>
    </row>
    <row r="334" spans="1:27" x14ac:dyDescent="0.25">
      <c r="A334" s="14">
        <v>37</v>
      </c>
      <c r="B334" s="17"/>
      <c r="C334" s="13">
        <v>34336</v>
      </c>
      <c r="D334" s="7" t="s">
        <v>94</v>
      </c>
      <c r="F334" s="23">
        <v>2.7</v>
      </c>
      <c r="G334" s="8"/>
      <c r="H334" s="117">
        <v>17516.480329999999</v>
      </c>
      <c r="I334" s="25"/>
      <c r="J334" s="117">
        <v>0</v>
      </c>
      <c r="K334" s="204"/>
      <c r="L334" s="117">
        <v>0</v>
      </c>
      <c r="M334" s="204"/>
      <c r="N334" s="117">
        <v>0</v>
      </c>
      <c r="O334" s="25"/>
      <c r="P334" s="24">
        <v>17516.480329999999</v>
      </c>
      <c r="Q334" s="204"/>
      <c r="R334" s="117">
        <v>17516.480329999999</v>
      </c>
      <c r="V334" s="200">
        <v>5</v>
      </c>
      <c r="W334" s="200">
        <v>0</v>
      </c>
      <c r="X334" s="200">
        <v>0</v>
      </c>
      <c r="Y334" s="200">
        <v>0</v>
      </c>
      <c r="Z334" s="200">
        <v>5</v>
      </c>
      <c r="AA334" s="200">
        <v>5</v>
      </c>
    </row>
    <row r="335" spans="1:27" x14ac:dyDescent="0.25">
      <c r="A335" s="14">
        <v>38</v>
      </c>
      <c r="B335" s="17"/>
      <c r="C335" s="13">
        <v>34536</v>
      </c>
      <c r="D335" s="7" t="s">
        <v>60</v>
      </c>
      <c r="F335" s="23">
        <v>2.8000000000000003</v>
      </c>
      <c r="G335" s="8"/>
      <c r="H335" s="117">
        <v>14326.607549999999</v>
      </c>
      <c r="I335" s="25"/>
      <c r="J335" s="117">
        <v>26.759520000000002</v>
      </c>
      <c r="K335" s="204"/>
      <c r="L335" s="117">
        <v>0</v>
      </c>
      <c r="M335" s="204"/>
      <c r="N335" s="117">
        <v>0</v>
      </c>
      <c r="O335" s="25"/>
      <c r="P335" s="24">
        <v>14353.367069999998</v>
      </c>
      <c r="Q335" s="204"/>
      <c r="R335" s="117">
        <v>14329.15712</v>
      </c>
      <c r="V335" s="200">
        <v>5</v>
      </c>
      <c r="W335" s="200">
        <v>5</v>
      </c>
      <c r="X335" s="200">
        <v>0</v>
      </c>
      <c r="Y335" s="200">
        <v>0</v>
      </c>
      <c r="Z335" s="200">
        <v>5</v>
      </c>
      <c r="AA335" s="200">
        <v>5</v>
      </c>
    </row>
    <row r="336" spans="1:27" x14ac:dyDescent="0.25">
      <c r="A336" s="14">
        <v>39</v>
      </c>
      <c r="B336" s="17"/>
      <c r="C336" s="13">
        <v>34636</v>
      </c>
      <c r="D336" s="7" t="s">
        <v>61</v>
      </c>
      <c r="F336" s="23">
        <v>2.2000000000000002</v>
      </c>
      <c r="G336" s="8"/>
      <c r="H336" s="117">
        <v>11.73648</v>
      </c>
      <c r="I336" s="25"/>
      <c r="J336" s="117">
        <v>0</v>
      </c>
      <c r="K336" s="204"/>
      <c r="L336" s="117">
        <v>0</v>
      </c>
      <c r="M336" s="204"/>
      <c r="N336" s="117">
        <v>0</v>
      </c>
      <c r="O336" s="25"/>
      <c r="P336" s="24">
        <v>11.73648</v>
      </c>
      <c r="Q336" s="204"/>
      <c r="R336" s="117">
        <v>11.73648</v>
      </c>
      <c r="V336" s="200">
        <v>5</v>
      </c>
      <c r="W336" s="200">
        <v>0</v>
      </c>
      <c r="X336" s="200">
        <v>0</v>
      </c>
      <c r="Y336" s="200">
        <v>0</v>
      </c>
      <c r="Z336" s="200">
        <v>5</v>
      </c>
      <c r="AA336" s="200">
        <v>5</v>
      </c>
    </row>
    <row r="337" spans="1:27" x14ac:dyDescent="0.25">
      <c r="A337" s="14">
        <v>40</v>
      </c>
      <c r="B337" s="17"/>
      <c r="C337" s="14"/>
      <c r="D337" s="9" t="s">
        <v>134</v>
      </c>
      <c r="F337" s="23"/>
      <c r="H337" s="27">
        <v>36048.33496</v>
      </c>
      <c r="I337" s="30"/>
      <c r="J337" s="27">
        <v>26.759520000000002</v>
      </c>
      <c r="K337" s="30"/>
      <c r="L337" s="27">
        <v>0</v>
      </c>
      <c r="M337" s="30"/>
      <c r="N337" s="27">
        <v>0</v>
      </c>
      <c r="O337" s="30"/>
      <c r="P337" s="27">
        <v>36075.09448</v>
      </c>
      <c r="Q337" s="30"/>
      <c r="R337" s="27">
        <v>36050.884530000003</v>
      </c>
      <c r="V337" s="200">
        <v>5</v>
      </c>
      <c r="W337" s="200">
        <v>5</v>
      </c>
      <c r="X337" s="200">
        <v>0</v>
      </c>
      <c r="Y337" s="200">
        <v>0</v>
      </c>
      <c r="Z337" s="200">
        <v>5</v>
      </c>
      <c r="AA337" s="200">
        <v>5</v>
      </c>
    </row>
    <row r="338" spans="1:27" x14ac:dyDescent="0.25">
      <c r="A338" s="14">
        <v>41</v>
      </c>
      <c r="B338" s="17"/>
      <c r="H338" s="33"/>
      <c r="O338" s="8"/>
      <c r="V338" s="200">
        <v>0</v>
      </c>
      <c r="W338" s="200">
        <v>0</v>
      </c>
      <c r="X338" s="200">
        <v>0</v>
      </c>
      <c r="Y338" s="200">
        <v>0</v>
      </c>
      <c r="Z338" s="200">
        <v>0</v>
      </c>
      <c r="AA338" s="200">
        <v>0</v>
      </c>
    </row>
    <row r="339" spans="1:27" x14ac:dyDescent="0.25">
      <c r="A339" s="14">
        <v>42</v>
      </c>
      <c r="B339" s="17"/>
      <c r="C339" s="13">
        <v>34637</v>
      </c>
      <c r="D339" s="9" t="s">
        <v>135</v>
      </c>
      <c r="F339" s="23">
        <v>14.299999999999999</v>
      </c>
      <c r="G339" s="8"/>
      <c r="H339" s="117">
        <v>585.46476999999993</v>
      </c>
      <c r="I339" s="25"/>
      <c r="J339" s="117">
        <v>0</v>
      </c>
      <c r="K339" s="204"/>
      <c r="L339" s="117">
        <v>-301.06473</v>
      </c>
      <c r="M339" s="204"/>
      <c r="N339" s="117">
        <v>0</v>
      </c>
      <c r="O339" s="25"/>
      <c r="P339" s="24">
        <v>284.40003999999993</v>
      </c>
      <c r="Q339" s="204"/>
      <c r="R339" s="117">
        <v>507.39279999999997</v>
      </c>
      <c r="V339" s="200">
        <v>5</v>
      </c>
      <c r="W339" s="200">
        <v>0</v>
      </c>
      <c r="X339" s="200">
        <v>5</v>
      </c>
      <c r="Y339" s="200">
        <v>0</v>
      </c>
      <c r="Z339" s="200">
        <v>5</v>
      </c>
      <c r="AA339" s="200">
        <v>4</v>
      </c>
    </row>
    <row r="340" spans="1:27" ht="13.8" thickBot="1" x14ac:dyDescent="0.3">
      <c r="A340" s="14">
        <v>43</v>
      </c>
      <c r="B340" s="17"/>
      <c r="D340" s="7" t="s">
        <v>136</v>
      </c>
      <c r="F340" s="23"/>
      <c r="H340" s="123">
        <v>1145343.9799999997</v>
      </c>
      <c r="I340" s="30"/>
      <c r="J340" s="123">
        <v>67286.933229999995</v>
      </c>
      <c r="K340" s="30"/>
      <c r="L340" s="123">
        <v>-10062.6669</v>
      </c>
      <c r="M340" s="30"/>
      <c r="N340" s="123">
        <v>0</v>
      </c>
      <c r="O340" s="30"/>
      <c r="P340" s="123">
        <v>1202568.2463299998</v>
      </c>
      <c r="Q340" s="30"/>
      <c r="R340" s="123">
        <v>1182926.3612599999</v>
      </c>
      <c r="V340" s="200">
        <v>2</v>
      </c>
      <c r="W340" s="200">
        <v>5</v>
      </c>
      <c r="X340" s="200">
        <v>4</v>
      </c>
      <c r="Y340" s="200">
        <v>0</v>
      </c>
      <c r="Z340" s="200">
        <v>5</v>
      </c>
      <c r="AA340" s="200">
        <v>5</v>
      </c>
    </row>
    <row r="341" spans="1:27" ht="14.4" thickTop="1" thickBot="1" x14ac:dyDescent="0.3">
      <c r="A341" s="12">
        <v>44</v>
      </c>
      <c r="B341" s="41" t="s">
        <v>71</v>
      </c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118"/>
      <c r="P341" s="6"/>
      <c r="Q341" s="6"/>
      <c r="R341" s="6"/>
      <c r="V341" s="200">
        <v>0</v>
      </c>
      <c r="W341" s="200">
        <v>0</v>
      </c>
      <c r="X341" s="200">
        <v>0</v>
      </c>
      <c r="Y341" s="200">
        <v>0</v>
      </c>
      <c r="Z341" s="200">
        <v>0</v>
      </c>
      <c r="AA341" s="200">
        <v>0</v>
      </c>
    </row>
    <row r="342" spans="1:27" x14ac:dyDescent="0.25">
      <c r="A342" s="7" t="s">
        <v>768</v>
      </c>
      <c r="O342" s="8"/>
      <c r="P342" s="7" t="s">
        <v>769</v>
      </c>
      <c r="V342" s="200">
        <v>0</v>
      </c>
      <c r="W342" s="200">
        <v>0</v>
      </c>
      <c r="X342" s="200">
        <v>0</v>
      </c>
      <c r="Y342" s="200">
        <v>0</v>
      </c>
      <c r="Z342" s="200">
        <v>0</v>
      </c>
      <c r="AA342" s="200">
        <v>0</v>
      </c>
    </row>
    <row r="343" spans="1:27" ht="13.8" thickBot="1" x14ac:dyDescent="0.3">
      <c r="A343" s="6" t="s">
        <v>754</v>
      </c>
      <c r="B343" s="6"/>
      <c r="C343" s="6"/>
      <c r="D343" s="6"/>
      <c r="E343" s="6"/>
      <c r="F343" s="6"/>
      <c r="G343" s="6" t="s">
        <v>755</v>
      </c>
      <c r="H343" s="6"/>
      <c r="I343" s="6"/>
      <c r="J343" s="6"/>
      <c r="K343" s="6"/>
      <c r="L343" s="6"/>
      <c r="M343" s="6"/>
      <c r="N343" s="6"/>
      <c r="O343" s="118"/>
      <c r="P343" s="6"/>
      <c r="Q343" s="6"/>
      <c r="R343" s="6" t="s">
        <v>776</v>
      </c>
      <c r="V343" s="200">
        <v>0</v>
      </c>
      <c r="W343" s="200">
        <v>0</v>
      </c>
      <c r="X343" s="200">
        <v>0</v>
      </c>
      <c r="Y343" s="200">
        <v>0</v>
      </c>
      <c r="Z343" s="200">
        <v>0</v>
      </c>
      <c r="AA343" s="200">
        <v>0</v>
      </c>
    </row>
    <row r="344" spans="1:27" x14ac:dyDescent="0.25">
      <c r="A344" s="7" t="s">
        <v>2</v>
      </c>
      <c r="B344" s="42"/>
      <c r="E344" s="8" t="s">
        <v>3</v>
      </c>
      <c r="F344" s="7" t="s">
        <v>757</v>
      </c>
      <c r="J344" s="10"/>
      <c r="K344" s="10"/>
      <c r="M344" s="10"/>
      <c r="N344" s="10"/>
      <c r="O344" s="119"/>
      <c r="P344" s="7" t="s">
        <v>5</v>
      </c>
      <c r="R344" s="11"/>
      <c r="V344" s="200">
        <v>0</v>
      </c>
      <c r="W344" s="200">
        <v>0</v>
      </c>
      <c r="X344" s="200">
        <v>0</v>
      </c>
      <c r="Y344" s="200">
        <v>0</v>
      </c>
      <c r="Z344" s="200">
        <v>0</v>
      </c>
      <c r="AA344" s="200">
        <v>0</v>
      </c>
    </row>
    <row r="345" spans="1:27" x14ac:dyDescent="0.25">
      <c r="B345" s="42"/>
      <c r="F345" s="7" t="s">
        <v>758</v>
      </c>
      <c r="J345" s="8"/>
      <c r="K345" s="11"/>
      <c r="N345" s="8"/>
      <c r="O345" s="8" t="s">
        <v>771</v>
      </c>
      <c r="P345" s="11" t="s">
        <v>7</v>
      </c>
      <c r="R345" s="8"/>
      <c r="V345" s="200">
        <v>0</v>
      </c>
      <c r="W345" s="200">
        <v>0</v>
      </c>
      <c r="X345" s="200">
        <v>0</v>
      </c>
      <c r="Y345" s="200">
        <v>0</v>
      </c>
      <c r="Z345" s="200">
        <v>0</v>
      </c>
      <c r="AA345" s="200">
        <v>0</v>
      </c>
    </row>
    <row r="346" spans="1:27" x14ac:dyDescent="0.25">
      <c r="A346" s="7" t="s">
        <v>8</v>
      </c>
      <c r="B346" s="42"/>
      <c r="F346" s="7" t="s">
        <v>771</v>
      </c>
      <c r="J346" s="8"/>
      <c r="K346" s="11"/>
      <c r="L346" s="8"/>
      <c r="O346" s="8" t="s">
        <v>771</v>
      </c>
      <c r="P346" s="11" t="s">
        <v>10</v>
      </c>
      <c r="R346" s="8"/>
      <c r="V346" s="200">
        <v>0</v>
      </c>
      <c r="W346" s="200">
        <v>0</v>
      </c>
      <c r="X346" s="200">
        <v>0</v>
      </c>
      <c r="Y346" s="200">
        <v>0</v>
      </c>
      <c r="Z346" s="200">
        <v>0</v>
      </c>
      <c r="AA346" s="200">
        <v>0</v>
      </c>
    </row>
    <row r="347" spans="1:27" x14ac:dyDescent="0.25">
      <c r="B347" s="42"/>
      <c r="F347" s="7" t="s">
        <v>771</v>
      </c>
      <c r="J347" s="8"/>
      <c r="K347" s="11"/>
      <c r="L347" s="8"/>
      <c r="O347" s="8" t="s">
        <v>11</v>
      </c>
      <c r="P347" s="11" t="s">
        <v>12</v>
      </c>
      <c r="R347" s="8"/>
      <c r="V347" s="200">
        <v>0</v>
      </c>
      <c r="W347" s="200">
        <v>0</v>
      </c>
      <c r="X347" s="200">
        <v>0</v>
      </c>
      <c r="Y347" s="200">
        <v>0</v>
      </c>
      <c r="Z347" s="200">
        <v>0</v>
      </c>
      <c r="AA347" s="200">
        <v>0</v>
      </c>
    </row>
    <row r="348" spans="1:27" x14ac:dyDescent="0.25">
      <c r="B348" s="42"/>
      <c r="J348" s="8"/>
      <c r="K348" s="11"/>
      <c r="L348" s="8"/>
      <c r="O348" s="8"/>
      <c r="P348" s="11" t="s">
        <v>13</v>
      </c>
      <c r="R348" s="8"/>
      <c r="V348" s="200">
        <v>0</v>
      </c>
      <c r="W348" s="200">
        <v>0</v>
      </c>
      <c r="X348" s="200">
        <v>0</v>
      </c>
      <c r="Y348" s="200">
        <v>0</v>
      </c>
      <c r="Z348" s="200">
        <v>0</v>
      </c>
      <c r="AA348" s="200">
        <v>0</v>
      </c>
    </row>
    <row r="349" spans="1:27" ht="13.8" thickBot="1" x14ac:dyDescent="0.3">
      <c r="A349" s="6" t="s">
        <v>14</v>
      </c>
      <c r="B349" s="43"/>
      <c r="C349" s="6"/>
      <c r="D349" s="6"/>
      <c r="E349" s="6"/>
      <c r="F349" s="6" t="s">
        <v>771</v>
      </c>
      <c r="G349" s="6"/>
      <c r="H349" s="12" t="s">
        <v>759</v>
      </c>
      <c r="I349" s="6"/>
      <c r="J349" s="6"/>
      <c r="K349" s="6"/>
      <c r="L349" s="6"/>
      <c r="M349" s="6"/>
      <c r="N349" s="6"/>
      <c r="O349" s="118"/>
      <c r="P349" s="6" t="s">
        <v>16</v>
      </c>
      <c r="Q349" s="6"/>
      <c r="R349" s="6"/>
      <c r="V349" s="200">
        <v>0</v>
      </c>
      <c r="W349" s="200">
        <v>0</v>
      </c>
      <c r="X349" s="200">
        <v>0</v>
      </c>
      <c r="Y349" s="200">
        <v>0</v>
      </c>
      <c r="Z349" s="200">
        <v>0</v>
      </c>
      <c r="AA349" s="200">
        <v>0</v>
      </c>
    </row>
    <row r="350" spans="1:27" x14ac:dyDescent="0.25">
      <c r="C350" s="13"/>
      <c r="D350" s="13"/>
      <c r="E350" s="13"/>
      <c r="F350" s="13"/>
      <c r="G350" s="13"/>
      <c r="H350" s="13"/>
      <c r="I350" s="13"/>
      <c r="J350" s="13"/>
      <c r="K350" s="13"/>
      <c r="L350" s="13"/>
      <c r="M350" s="13"/>
      <c r="N350" s="13"/>
      <c r="O350" s="46"/>
      <c r="P350" s="13"/>
      <c r="Q350" s="13"/>
      <c r="R350" s="13"/>
      <c r="V350" s="200">
        <v>0</v>
      </c>
      <c r="W350" s="200">
        <v>0</v>
      </c>
      <c r="X350" s="200">
        <v>0</v>
      </c>
      <c r="Y350" s="200">
        <v>0</v>
      </c>
      <c r="Z350" s="200">
        <v>0</v>
      </c>
      <c r="AA350" s="200">
        <v>0</v>
      </c>
    </row>
    <row r="351" spans="1:27" x14ac:dyDescent="0.25">
      <c r="C351" s="13" t="s">
        <v>18</v>
      </c>
      <c r="D351" s="13" t="s">
        <v>19</v>
      </c>
      <c r="E351" s="13"/>
      <c r="F351" s="13" t="s">
        <v>20</v>
      </c>
      <c r="G351" s="13"/>
      <c r="H351" s="13" t="s">
        <v>21</v>
      </c>
      <c r="I351" s="13"/>
      <c r="J351" s="14" t="s">
        <v>22</v>
      </c>
      <c r="K351" s="14"/>
      <c r="L351" s="13" t="s">
        <v>23</v>
      </c>
      <c r="M351" s="13"/>
      <c r="N351" s="13" t="s">
        <v>24</v>
      </c>
      <c r="O351" s="46"/>
      <c r="P351" s="13" t="s">
        <v>25</v>
      </c>
      <c r="Q351" s="13"/>
      <c r="R351" s="13" t="s">
        <v>26</v>
      </c>
      <c r="V351" s="200">
        <v>0</v>
      </c>
      <c r="W351" s="200">
        <v>0</v>
      </c>
      <c r="X351" s="200">
        <v>0</v>
      </c>
      <c r="Y351" s="200">
        <v>0</v>
      </c>
      <c r="Z351" s="200">
        <v>0</v>
      </c>
      <c r="AA351" s="200">
        <v>0</v>
      </c>
    </row>
    <row r="352" spans="1:27" x14ac:dyDescent="0.25">
      <c r="C352" s="14" t="s">
        <v>17</v>
      </c>
      <c r="D352" s="14" t="s">
        <v>17</v>
      </c>
      <c r="F352" s="14" t="s">
        <v>760</v>
      </c>
      <c r="G352" s="14"/>
      <c r="H352" s="13" t="s">
        <v>720</v>
      </c>
      <c r="I352" s="14"/>
      <c r="J352" s="13" t="s">
        <v>753</v>
      </c>
      <c r="K352" s="14"/>
      <c r="L352" s="14" t="s">
        <v>753</v>
      </c>
      <c r="M352" s="14"/>
      <c r="O352" s="8"/>
      <c r="P352" s="14" t="s">
        <v>720</v>
      </c>
      <c r="R352" s="14"/>
      <c r="V352" s="200">
        <v>0</v>
      </c>
      <c r="W352" s="200">
        <v>0</v>
      </c>
      <c r="X352" s="200">
        <v>0</v>
      </c>
      <c r="Y352" s="200">
        <v>0</v>
      </c>
      <c r="Z352" s="200">
        <v>0</v>
      </c>
      <c r="AA352" s="200">
        <v>0</v>
      </c>
    </row>
    <row r="353" spans="1:27" x14ac:dyDescent="0.25">
      <c r="A353" s="14" t="s">
        <v>32</v>
      </c>
      <c r="B353" s="14"/>
      <c r="C353" s="14" t="s">
        <v>33</v>
      </c>
      <c r="D353" s="14" t="s">
        <v>33</v>
      </c>
      <c r="E353" s="13"/>
      <c r="F353" s="14" t="s">
        <v>761</v>
      </c>
      <c r="G353" s="14"/>
      <c r="H353" s="14" t="s">
        <v>739</v>
      </c>
      <c r="I353" s="14"/>
      <c r="J353" s="14" t="s">
        <v>720</v>
      </c>
      <c r="K353" s="13"/>
      <c r="L353" s="14" t="s">
        <v>720</v>
      </c>
      <c r="M353" s="11"/>
      <c r="N353" s="14" t="s">
        <v>645</v>
      </c>
      <c r="O353" s="46"/>
      <c r="P353" s="13" t="s">
        <v>739</v>
      </c>
      <c r="Q353" s="13"/>
      <c r="R353" s="14" t="s">
        <v>34</v>
      </c>
      <c r="V353" s="200">
        <v>0</v>
      </c>
      <c r="W353" s="200">
        <v>0</v>
      </c>
      <c r="X353" s="200">
        <v>0</v>
      </c>
      <c r="Y353" s="200">
        <v>0</v>
      </c>
      <c r="Z353" s="200">
        <v>0</v>
      </c>
      <c r="AA353" s="200">
        <v>0</v>
      </c>
    </row>
    <row r="354" spans="1:27" ht="13.8" thickBot="1" x14ac:dyDescent="0.3">
      <c r="A354" s="12" t="s">
        <v>36</v>
      </c>
      <c r="B354" s="12"/>
      <c r="C354" s="12" t="s">
        <v>37</v>
      </c>
      <c r="D354" s="12" t="s">
        <v>38</v>
      </c>
      <c r="E354" s="12"/>
      <c r="F354" s="15" t="s">
        <v>762</v>
      </c>
      <c r="G354" s="15"/>
      <c r="H354" s="15" t="s">
        <v>763</v>
      </c>
      <c r="I354" s="202"/>
      <c r="J354" s="15" t="s">
        <v>764</v>
      </c>
      <c r="K354" s="202"/>
      <c r="L354" s="202" t="s">
        <v>765</v>
      </c>
      <c r="M354" s="16"/>
      <c r="N354" s="16" t="s">
        <v>766</v>
      </c>
      <c r="O354" s="203"/>
      <c r="P354" s="16" t="s">
        <v>767</v>
      </c>
      <c r="Q354" s="16"/>
      <c r="R354" s="16" t="s">
        <v>52</v>
      </c>
      <c r="V354" s="200">
        <v>0</v>
      </c>
      <c r="W354" s="200">
        <v>0</v>
      </c>
      <c r="X354" s="200">
        <v>0</v>
      </c>
      <c r="Y354" s="200">
        <v>0</v>
      </c>
      <c r="Z354" s="200">
        <v>0</v>
      </c>
      <c r="AA354" s="200">
        <v>0</v>
      </c>
    </row>
    <row r="355" spans="1:27" x14ac:dyDescent="0.25">
      <c r="A355" s="14">
        <v>1</v>
      </c>
      <c r="B355" s="17"/>
      <c r="O355" s="8"/>
      <c r="V355" s="200">
        <v>0</v>
      </c>
      <c r="W355" s="200">
        <v>0</v>
      </c>
      <c r="X355" s="200">
        <v>0</v>
      </c>
      <c r="Y355" s="200">
        <v>0</v>
      </c>
      <c r="Z355" s="200">
        <v>0</v>
      </c>
      <c r="AA355" s="200">
        <v>0</v>
      </c>
    </row>
    <row r="356" spans="1:27" x14ac:dyDescent="0.25">
      <c r="A356" s="14">
        <v>2</v>
      </c>
      <c r="B356" s="17"/>
      <c r="D356" s="7" t="s">
        <v>137</v>
      </c>
      <c r="I356" s="30"/>
      <c r="K356" s="30"/>
      <c r="M356" s="30"/>
      <c r="O356" s="30"/>
      <c r="Q356" s="30"/>
      <c r="V356" s="200">
        <v>0</v>
      </c>
      <c r="W356" s="200">
        <v>0</v>
      </c>
      <c r="X356" s="200">
        <v>0</v>
      </c>
      <c r="Y356" s="200">
        <v>0</v>
      </c>
      <c r="Z356" s="200">
        <v>0</v>
      </c>
      <c r="AA356" s="200">
        <v>0</v>
      </c>
    </row>
    <row r="357" spans="1:27" x14ac:dyDescent="0.25">
      <c r="A357" s="14">
        <v>3</v>
      </c>
      <c r="B357" s="17"/>
      <c r="C357" s="13">
        <v>34199</v>
      </c>
      <c r="D357" s="7" t="s">
        <v>57</v>
      </c>
      <c r="F357" s="23">
        <v>2.9000000000000004</v>
      </c>
      <c r="G357" s="8"/>
      <c r="H357" s="117">
        <v>368656.47117999993</v>
      </c>
      <c r="I357" s="25"/>
      <c r="J357" s="117">
        <v>81383.431150000004</v>
      </c>
      <c r="K357" s="204"/>
      <c r="L357" s="117">
        <v>0</v>
      </c>
      <c r="M357" s="204"/>
      <c r="N357" s="117">
        <v>0</v>
      </c>
      <c r="O357" s="25"/>
      <c r="P357" s="24">
        <v>450039.90232999995</v>
      </c>
      <c r="Q357" s="204"/>
      <c r="R357" s="117">
        <v>375895.73119999998</v>
      </c>
      <c r="V357" s="200">
        <v>5</v>
      </c>
      <c r="W357" s="200">
        <v>5</v>
      </c>
      <c r="X357" s="200">
        <v>0</v>
      </c>
      <c r="Y357" s="200">
        <v>0</v>
      </c>
      <c r="Z357" s="200">
        <v>5</v>
      </c>
      <c r="AA357" s="200">
        <v>4</v>
      </c>
    </row>
    <row r="358" spans="1:27" x14ac:dyDescent="0.25">
      <c r="A358" s="14">
        <v>4</v>
      </c>
      <c r="B358" s="17"/>
      <c r="C358" s="14">
        <v>34399</v>
      </c>
      <c r="D358" s="7" t="s">
        <v>94</v>
      </c>
      <c r="F358" s="23">
        <v>2.9000000000000004</v>
      </c>
      <c r="G358" s="8"/>
      <c r="H358" s="117">
        <v>651410.53079999995</v>
      </c>
      <c r="I358" s="25"/>
      <c r="J358" s="117">
        <v>151455.55241999999</v>
      </c>
      <c r="K358" s="204"/>
      <c r="L358" s="117">
        <v>0</v>
      </c>
      <c r="M358" s="204"/>
      <c r="N358" s="117">
        <v>0</v>
      </c>
      <c r="O358" s="25"/>
      <c r="P358" s="24">
        <v>802866.08321999991</v>
      </c>
      <c r="Q358" s="204"/>
      <c r="R358" s="117">
        <v>664869.53072000004</v>
      </c>
      <c r="V358" s="200">
        <v>4</v>
      </c>
      <c r="W358" s="200">
        <v>5</v>
      </c>
      <c r="X358" s="200">
        <v>0</v>
      </c>
      <c r="Y358" s="200">
        <v>0</v>
      </c>
      <c r="Z358" s="200">
        <v>5</v>
      </c>
      <c r="AA358" s="200">
        <v>5</v>
      </c>
    </row>
    <row r="359" spans="1:27" x14ac:dyDescent="0.25">
      <c r="A359" s="14">
        <v>5</v>
      </c>
      <c r="B359" s="17"/>
      <c r="C359" s="14">
        <v>34599</v>
      </c>
      <c r="D359" s="7" t="s">
        <v>60</v>
      </c>
      <c r="F359" s="23">
        <v>2.9000000000000004</v>
      </c>
      <c r="G359" s="8"/>
      <c r="H359" s="117">
        <v>265591.75431000011</v>
      </c>
      <c r="I359" s="25"/>
      <c r="J359" s="117">
        <v>59021.721469999997</v>
      </c>
      <c r="K359" s="204"/>
      <c r="L359" s="117">
        <v>0</v>
      </c>
      <c r="M359" s="204"/>
      <c r="N359" s="117">
        <v>0</v>
      </c>
      <c r="O359" s="25"/>
      <c r="P359" s="24">
        <v>324613.4757800001</v>
      </c>
      <c r="Q359" s="204"/>
      <c r="R359" s="117">
        <v>271116.37676999997</v>
      </c>
      <c r="V359" s="200">
        <v>5</v>
      </c>
      <c r="W359" s="200">
        <v>5</v>
      </c>
      <c r="X359" s="200">
        <v>0</v>
      </c>
      <c r="Y359" s="200">
        <v>0</v>
      </c>
      <c r="Z359" s="200">
        <v>5</v>
      </c>
      <c r="AA359" s="200">
        <v>5</v>
      </c>
    </row>
    <row r="360" spans="1:27" x14ac:dyDescent="0.25">
      <c r="A360" s="14">
        <v>6</v>
      </c>
      <c r="B360" s="17"/>
      <c r="C360" s="13">
        <v>34899</v>
      </c>
      <c r="D360" s="7" t="s">
        <v>138</v>
      </c>
      <c r="F360" s="23">
        <v>10</v>
      </c>
      <c r="G360" s="8"/>
      <c r="H360" s="117">
        <v>8946.3827099999999</v>
      </c>
      <c r="I360" s="25"/>
      <c r="J360" s="117">
        <v>0</v>
      </c>
      <c r="K360" s="204"/>
      <c r="L360" s="117">
        <v>0</v>
      </c>
      <c r="M360" s="204"/>
      <c r="N360" s="117">
        <v>0</v>
      </c>
      <c r="O360" s="25"/>
      <c r="P360" s="24">
        <v>8946.3827099999999</v>
      </c>
      <c r="Q360" s="204"/>
      <c r="R360" s="117">
        <v>8946.3827100000017</v>
      </c>
      <c r="V360" s="200">
        <v>5</v>
      </c>
      <c r="W360" s="200">
        <v>0</v>
      </c>
      <c r="X360" s="200">
        <v>0</v>
      </c>
      <c r="Y360" s="200">
        <v>0</v>
      </c>
      <c r="Z360" s="200">
        <v>5</v>
      </c>
      <c r="AA360" s="200">
        <v>5</v>
      </c>
    </row>
    <row r="361" spans="1:27" ht="13.8" thickBot="1" x14ac:dyDescent="0.3">
      <c r="A361" s="14">
        <v>7</v>
      </c>
      <c r="B361" s="17"/>
      <c r="C361" s="14"/>
      <c r="D361" s="7" t="s">
        <v>139</v>
      </c>
      <c r="F361" s="14"/>
      <c r="H361" s="124">
        <v>1294605.139</v>
      </c>
      <c r="I361" s="24"/>
      <c r="J361" s="124">
        <v>291860.70503999997</v>
      </c>
      <c r="K361" s="28"/>
      <c r="L361" s="124">
        <v>0</v>
      </c>
      <c r="M361" s="28"/>
      <c r="N361" s="124">
        <v>0</v>
      </c>
      <c r="O361" s="28"/>
      <c r="P361" s="124">
        <v>1586465.8440399999</v>
      </c>
      <c r="Q361" s="28"/>
      <c r="R361" s="124">
        <v>1320828.0214</v>
      </c>
      <c r="V361" s="200">
        <v>3</v>
      </c>
      <c r="W361" s="200">
        <v>5</v>
      </c>
      <c r="X361" s="200">
        <v>0</v>
      </c>
      <c r="Y361" s="200">
        <v>0</v>
      </c>
      <c r="Z361" s="200">
        <v>5</v>
      </c>
      <c r="AA361" s="200">
        <v>4</v>
      </c>
    </row>
    <row r="362" spans="1:27" ht="13.8" thickTop="1" x14ac:dyDescent="0.25">
      <c r="A362" s="14">
        <v>8</v>
      </c>
      <c r="B362" s="17"/>
      <c r="O362" s="8"/>
      <c r="V362" s="200">
        <v>0</v>
      </c>
      <c r="W362" s="200">
        <v>0</v>
      </c>
      <c r="X362" s="200">
        <v>0</v>
      </c>
      <c r="Y362" s="200">
        <v>0</v>
      </c>
      <c r="Z362" s="200">
        <v>0</v>
      </c>
      <c r="AA362" s="200">
        <v>0</v>
      </c>
    </row>
    <row r="363" spans="1:27" x14ac:dyDescent="0.25">
      <c r="A363" s="14">
        <v>9</v>
      </c>
      <c r="B363" s="17"/>
      <c r="D363" s="7" t="s">
        <v>140</v>
      </c>
      <c r="I363" s="30"/>
      <c r="K363" s="30"/>
      <c r="M363" s="30"/>
      <c r="O363" s="30"/>
      <c r="Q363" s="30"/>
      <c r="V363" s="200">
        <v>0</v>
      </c>
      <c r="W363" s="200">
        <v>0</v>
      </c>
      <c r="X363" s="200">
        <v>0</v>
      </c>
      <c r="Y363" s="200">
        <v>0</v>
      </c>
      <c r="Z363" s="200">
        <v>0</v>
      </c>
      <c r="AA363" s="200">
        <v>0</v>
      </c>
    </row>
    <row r="364" spans="1:27" x14ac:dyDescent="0.25">
      <c r="A364" s="14">
        <v>10</v>
      </c>
      <c r="B364" s="17"/>
      <c r="C364" s="13">
        <v>34198</v>
      </c>
      <c r="D364" s="7" t="s">
        <v>57</v>
      </c>
      <c r="F364" s="23">
        <v>3.3000000000000003</v>
      </c>
      <c r="G364" s="8"/>
      <c r="H364" s="117">
        <v>0</v>
      </c>
      <c r="I364" s="25"/>
      <c r="J364" s="117">
        <v>0</v>
      </c>
      <c r="K364" s="204"/>
      <c r="L364" s="117">
        <v>0</v>
      </c>
      <c r="M364" s="204"/>
      <c r="N364" s="117">
        <v>0</v>
      </c>
      <c r="O364" s="25"/>
      <c r="P364" s="24">
        <v>0</v>
      </c>
      <c r="Q364" s="204"/>
      <c r="R364" s="117">
        <v>0</v>
      </c>
      <c r="V364" s="200">
        <v>0</v>
      </c>
      <c r="W364" s="200">
        <v>0</v>
      </c>
      <c r="X364" s="200">
        <v>0</v>
      </c>
      <c r="Y364" s="200">
        <v>0</v>
      </c>
      <c r="Z364" s="200">
        <v>0</v>
      </c>
      <c r="AA364" s="200">
        <v>0</v>
      </c>
    </row>
    <row r="365" spans="1:27" x14ac:dyDescent="0.25">
      <c r="A365" s="14">
        <v>11</v>
      </c>
      <c r="B365" s="17"/>
      <c r="C365" s="14">
        <v>34398</v>
      </c>
      <c r="D365" s="7" t="s">
        <v>94</v>
      </c>
      <c r="F365" s="23">
        <v>3.3000000000000003</v>
      </c>
      <c r="G365" s="8"/>
      <c r="H365" s="117">
        <v>903.93232000000012</v>
      </c>
      <c r="I365" s="25"/>
      <c r="J365" s="117">
        <v>36.739870000000003</v>
      </c>
      <c r="K365" s="204"/>
      <c r="L365" s="117">
        <v>0</v>
      </c>
      <c r="M365" s="204"/>
      <c r="N365" s="117">
        <v>0</v>
      </c>
      <c r="O365" s="25"/>
      <c r="P365" s="24">
        <v>940.67219000000011</v>
      </c>
      <c r="Q365" s="204"/>
      <c r="R365" s="117">
        <v>923.87957999999992</v>
      </c>
      <c r="V365" s="200">
        <v>5</v>
      </c>
      <c r="W365" s="200">
        <v>5</v>
      </c>
      <c r="X365" s="200">
        <v>0</v>
      </c>
      <c r="Y365" s="200">
        <v>0</v>
      </c>
      <c r="Z365" s="200">
        <v>5</v>
      </c>
      <c r="AA365" s="200">
        <v>5</v>
      </c>
    </row>
    <row r="366" spans="1:27" x14ac:dyDescent="0.25">
      <c r="A366" s="14">
        <v>12</v>
      </c>
      <c r="B366" s="17"/>
      <c r="C366" s="14">
        <v>34598</v>
      </c>
      <c r="D366" s="7" t="s">
        <v>60</v>
      </c>
      <c r="F366" s="23">
        <v>3.3000000000000003</v>
      </c>
      <c r="G366" s="8"/>
      <c r="H366" s="117">
        <v>0</v>
      </c>
      <c r="I366" s="25"/>
      <c r="J366" s="117">
        <v>0</v>
      </c>
      <c r="K366" s="204"/>
      <c r="L366" s="117">
        <v>0</v>
      </c>
      <c r="M366" s="204"/>
      <c r="N366" s="117">
        <v>0</v>
      </c>
      <c r="O366" s="25"/>
      <c r="P366" s="24">
        <v>0</v>
      </c>
      <c r="Q366" s="204"/>
      <c r="R366" s="117">
        <v>0</v>
      </c>
      <c r="V366" s="200">
        <v>0</v>
      </c>
      <c r="W366" s="200">
        <v>0</v>
      </c>
      <c r="X366" s="200">
        <v>0</v>
      </c>
      <c r="Y366" s="200">
        <v>0</v>
      </c>
      <c r="Z366" s="200">
        <v>0</v>
      </c>
      <c r="AA366" s="200">
        <v>0</v>
      </c>
    </row>
    <row r="367" spans="1:27" x14ac:dyDescent="0.25">
      <c r="A367" s="14">
        <v>13</v>
      </c>
      <c r="B367" s="17"/>
      <c r="C367" s="13">
        <v>34898</v>
      </c>
      <c r="D367" s="7" t="s">
        <v>138</v>
      </c>
      <c r="F367" s="23">
        <v>10</v>
      </c>
      <c r="G367" s="8"/>
      <c r="H367" s="117">
        <v>9.0041600000000006</v>
      </c>
      <c r="I367" s="25"/>
      <c r="J367" s="117">
        <v>0.23286999999999999</v>
      </c>
      <c r="K367" s="204"/>
      <c r="L367" s="117">
        <v>0</v>
      </c>
      <c r="M367" s="204"/>
      <c r="N367" s="117">
        <v>0</v>
      </c>
      <c r="O367" s="25"/>
      <c r="P367" s="24">
        <v>9.2370300000000007</v>
      </c>
      <c r="Q367" s="204"/>
      <c r="R367" s="117">
        <v>9.1198799999999984</v>
      </c>
      <c r="V367" s="200">
        <v>5</v>
      </c>
      <c r="W367" s="200">
        <v>5</v>
      </c>
      <c r="X367" s="200">
        <v>0</v>
      </c>
      <c r="Y367" s="200">
        <v>0</v>
      </c>
      <c r="Z367" s="200">
        <v>5</v>
      </c>
      <c r="AA367" s="200">
        <v>5</v>
      </c>
    </row>
    <row r="368" spans="1:27" ht="13.8" thickBot="1" x14ac:dyDescent="0.3">
      <c r="A368" s="14">
        <v>14</v>
      </c>
      <c r="B368" s="17"/>
      <c r="C368" s="14"/>
      <c r="D368" s="7" t="s">
        <v>141</v>
      </c>
      <c r="F368" s="14"/>
      <c r="H368" s="124">
        <v>912.93648000000007</v>
      </c>
      <c r="I368" s="24"/>
      <c r="J368" s="124">
        <v>36.972740000000002</v>
      </c>
      <c r="K368" s="28"/>
      <c r="L368" s="124">
        <v>0</v>
      </c>
      <c r="M368" s="28"/>
      <c r="N368" s="124">
        <v>0</v>
      </c>
      <c r="O368" s="28"/>
      <c r="P368" s="124">
        <v>949.90922000000012</v>
      </c>
      <c r="Q368" s="28"/>
      <c r="R368" s="124">
        <v>932.99945999999989</v>
      </c>
      <c r="V368" s="200">
        <v>5</v>
      </c>
      <c r="W368" s="200">
        <v>5</v>
      </c>
      <c r="X368" s="200">
        <v>0</v>
      </c>
      <c r="Y368" s="200">
        <v>0</v>
      </c>
      <c r="Z368" s="200">
        <v>5</v>
      </c>
      <c r="AA368" s="200">
        <v>5</v>
      </c>
    </row>
    <row r="369" spans="1:27" ht="13.8" thickTop="1" x14ac:dyDescent="0.25">
      <c r="A369" s="14">
        <v>15</v>
      </c>
      <c r="B369" s="17"/>
      <c r="O369" s="8"/>
      <c r="V369" s="200">
        <v>0</v>
      </c>
      <c r="W369" s="200">
        <v>0</v>
      </c>
      <c r="X369" s="200">
        <v>0</v>
      </c>
      <c r="Y369" s="200">
        <v>0</v>
      </c>
      <c r="Z369" s="200">
        <v>0</v>
      </c>
      <c r="AA369" s="200">
        <v>0</v>
      </c>
    </row>
    <row r="370" spans="1:27" x14ac:dyDescent="0.25">
      <c r="A370" s="14">
        <v>16</v>
      </c>
      <c r="B370" s="17"/>
      <c r="C370" s="39"/>
      <c r="D370" s="9" t="s">
        <v>142</v>
      </c>
      <c r="O370" s="8"/>
      <c r="V370" s="200">
        <v>0</v>
      </c>
      <c r="W370" s="200">
        <v>0</v>
      </c>
      <c r="X370" s="200">
        <v>0</v>
      </c>
      <c r="Y370" s="200">
        <v>0</v>
      </c>
      <c r="Z370" s="200">
        <v>0</v>
      </c>
      <c r="AA370" s="200">
        <v>0</v>
      </c>
    </row>
    <row r="371" spans="1:27" x14ac:dyDescent="0.25">
      <c r="A371" s="14">
        <v>17</v>
      </c>
      <c r="B371" s="17"/>
      <c r="C371" s="13">
        <v>34120</v>
      </c>
      <c r="D371" s="7" t="s">
        <v>57</v>
      </c>
      <c r="F371" s="23">
        <v>0</v>
      </c>
      <c r="G371" s="8"/>
      <c r="H371" s="117">
        <v>0</v>
      </c>
      <c r="I371" s="25"/>
      <c r="J371" s="117">
        <v>0</v>
      </c>
      <c r="K371" s="204"/>
      <c r="L371" s="117">
        <v>0</v>
      </c>
      <c r="M371" s="204"/>
      <c r="N371" s="117">
        <v>0</v>
      </c>
      <c r="O371" s="25"/>
      <c r="P371" s="24">
        <v>0</v>
      </c>
      <c r="Q371" s="204"/>
      <c r="R371" s="117">
        <v>0</v>
      </c>
      <c r="V371" s="200">
        <v>0</v>
      </c>
      <c r="W371" s="200">
        <v>0</v>
      </c>
      <c r="X371" s="200">
        <v>0</v>
      </c>
      <c r="Y371" s="200">
        <v>0</v>
      </c>
      <c r="Z371" s="200">
        <v>0</v>
      </c>
      <c r="AA371" s="200">
        <v>0</v>
      </c>
    </row>
    <row r="372" spans="1:27" x14ac:dyDescent="0.25">
      <c r="A372" s="14">
        <v>18</v>
      </c>
      <c r="B372" s="40"/>
      <c r="C372" s="13">
        <v>34220</v>
      </c>
      <c r="D372" s="7" t="s">
        <v>93</v>
      </c>
      <c r="F372" s="23">
        <v>0</v>
      </c>
      <c r="G372" s="8"/>
      <c r="H372" s="117">
        <v>0</v>
      </c>
      <c r="I372" s="25"/>
      <c r="J372" s="117">
        <v>0</v>
      </c>
      <c r="K372" s="204"/>
      <c r="L372" s="117">
        <v>0</v>
      </c>
      <c r="M372" s="204"/>
      <c r="N372" s="117">
        <v>0</v>
      </c>
      <c r="O372" s="25"/>
      <c r="P372" s="24">
        <v>0</v>
      </c>
      <c r="Q372" s="204"/>
      <c r="R372" s="117">
        <v>0</v>
      </c>
      <c r="V372" s="200">
        <v>0</v>
      </c>
      <c r="W372" s="200">
        <v>0</v>
      </c>
      <c r="X372" s="200">
        <v>0</v>
      </c>
      <c r="Y372" s="200">
        <v>0</v>
      </c>
      <c r="Z372" s="200">
        <v>0</v>
      </c>
      <c r="AA372" s="200">
        <v>0</v>
      </c>
    </row>
    <row r="373" spans="1:27" x14ac:dyDescent="0.25">
      <c r="A373" s="14">
        <v>19</v>
      </c>
      <c r="B373" s="40"/>
      <c r="C373" s="13">
        <v>34320</v>
      </c>
      <c r="D373" s="7" t="s">
        <v>94</v>
      </c>
      <c r="F373" s="23">
        <v>0</v>
      </c>
      <c r="G373" s="8"/>
      <c r="H373" s="117">
        <v>0</v>
      </c>
      <c r="I373" s="25"/>
      <c r="J373" s="117">
        <v>0</v>
      </c>
      <c r="K373" s="204"/>
      <c r="L373" s="117">
        <v>0</v>
      </c>
      <c r="M373" s="204"/>
      <c r="N373" s="117">
        <v>0</v>
      </c>
      <c r="O373" s="25"/>
      <c r="P373" s="24">
        <v>0</v>
      </c>
      <c r="Q373" s="204"/>
      <c r="R373" s="117">
        <v>0</v>
      </c>
      <c r="V373" s="200">
        <v>0</v>
      </c>
      <c r="W373" s="200">
        <v>0</v>
      </c>
      <c r="X373" s="200">
        <v>0</v>
      </c>
      <c r="Y373" s="200">
        <v>0</v>
      </c>
      <c r="Z373" s="200">
        <v>0</v>
      </c>
      <c r="AA373" s="200">
        <v>0</v>
      </c>
    </row>
    <row r="374" spans="1:27" x14ac:dyDescent="0.25">
      <c r="A374" s="14">
        <v>20</v>
      </c>
      <c r="B374" s="17"/>
      <c r="C374" s="13">
        <v>34520</v>
      </c>
      <c r="D374" s="7" t="s">
        <v>60</v>
      </c>
      <c r="F374" s="23">
        <v>0</v>
      </c>
      <c r="G374" s="8"/>
      <c r="H374" s="117">
        <v>0</v>
      </c>
      <c r="I374" s="25"/>
      <c r="J374" s="117">
        <v>0</v>
      </c>
      <c r="K374" s="204"/>
      <c r="L374" s="117">
        <v>0</v>
      </c>
      <c r="M374" s="204"/>
      <c r="N374" s="117">
        <v>0</v>
      </c>
      <c r="O374" s="25"/>
      <c r="P374" s="24">
        <v>0</v>
      </c>
      <c r="Q374" s="204"/>
      <c r="R374" s="117">
        <v>0</v>
      </c>
      <c r="V374" s="200">
        <v>0</v>
      </c>
      <c r="W374" s="200">
        <v>0</v>
      </c>
      <c r="X374" s="200">
        <v>0</v>
      </c>
      <c r="Y374" s="200">
        <v>0</v>
      </c>
      <c r="Z374" s="200">
        <v>0</v>
      </c>
      <c r="AA374" s="200">
        <v>0</v>
      </c>
    </row>
    <row r="375" spans="1:27" x14ac:dyDescent="0.25">
      <c r="A375" s="14">
        <v>21</v>
      </c>
      <c r="B375" s="17"/>
      <c r="C375" s="13">
        <v>34620</v>
      </c>
      <c r="D375" s="7" t="s">
        <v>61</v>
      </c>
      <c r="F375" s="23">
        <v>0</v>
      </c>
      <c r="G375" s="8"/>
      <c r="H375" s="117">
        <v>0</v>
      </c>
      <c r="I375" s="25"/>
      <c r="J375" s="117">
        <v>0</v>
      </c>
      <c r="K375" s="204"/>
      <c r="L375" s="117">
        <v>0</v>
      </c>
      <c r="M375" s="204"/>
      <c r="N375" s="117">
        <v>0</v>
      </c>
      <c r="O375" s="25"/>
      <c r="P375" s="24">
        <v>0</v>
      </c>
      <c r="Q375" s="204"/>
      <c r="R375" s="117">
        <v>0</v>
      </c>
      <c r="V375" s="200">
        <v>0</v>
      </c>
      <c r="W375" s="200">
        <v>0</v>
      </c>
      <c r="X375" s="200">
        <v>0</v>
      </c>
      <c r="Y375" s="200">
        <v>0</v>
      </c>
      <c r="Z375" s="200">
        <v>0</v>
      </c>
      <c r="AA375" s="200">
        <v>0</v>
      </c>
    </row>
    <row r="376" spans="1:27" x14ac:dyDescent="0.25">
      <c r="A376" s="14">
        <v>22</v>
      </c>
      <c r="B376" s="17"/>
      <c r="C376" s="13">
        <v>34820</v>
      </c>
      <c r="D376" s="7" t="s">
        <v>138</v>
      </c>
      <c r="F376" s="23">
        <v>0</v>
      </c>
      <c r="G376" s="8"/>
      <c r="H376" s="117">
        <v>0</v>
      </c>
      <c r="I376" s="25"/>
      <c r="J376" s="117">
        <v>0</v>
      </c>
      <c r="K376" s="204"/>
      <c r="L376" s="117">
        <v>0</v>
      </c>
      <c r="M376" s="204"/>
      <c r="N376" s="117">
        <v>0</v>
      </c>
      <c r="O376" s="25"/>
      <c r="P376" s="24">
        <v>0</v>
      </c>
      <c r="Q376" s="204"/>
      <c r="R376" s="117">
        <v>0</v>
      </c>
      <c r="V376" s="200">
        <v>0</v>
      </c>
      <c r="W376" s="200">
        <v>0</v>
      </c>
      <c r="X376" s="200">
        <v>0</v>
      </c>
      <c r="Y376" s="200">
        <v>0</v>
      </c>
      <c r="Z376" s="200">
        <v>0</v>
      </c>
      <c r="AA376" s="200">
        <v>0</v>
      </c>
    </row>
    <row r="377" spans="1:27" ht="13.8" thickBot="1" x14ac:dyDescent="0.3">
      <c r="A377" s="14">
        <v>23</v>
      </c>
      <c r="B377" s="17"/>
      <c r="D377" s="9" t="s">
        <v>143</v>
      </c>
      <c r="H377" s="124">
        <v>0</v>
      </c>
      <c r="I377" s="24"/>
      <c r="J377" s="124">
        <v>0</v>
      </c>
      <c r="K377" s="28"/>
      <c r="L377" s="124">
        <v>0</v>
      </c>
      <c r="M377" s="28"/>
      <c r="N377" s="124">
        <v>0</v>
      </c>
      <c r="O377" s="28"/>
      <c r="P377" s="124">
        <v>0</v>
      </c>
      <c r="Q377" s="204"/>
      <c r="R377" s="124">
        <v>0</v>
      </c>
      <c r="V377" s="200">
        <v>0</v>
      </c>
      <c r="W377" s="200">
        <v>0</v>
      </c>
      <c r="X377" s="200">
        <v>0</v>
      </c>
      <c r="Y377" s="200">
        <v>0</v>
      </c>
      <c r="Z377" s="200">
        <v>0</v>
      </c>
      <c r="AA377" s="200">
        <v>0</v>
      </c>
    </row>
    <row r="378" spans="1:27" ht="13.8" thickTop="1" x14ac:dyDescent="0.25">
      <c r="A378" s="14">
        <v>24</v>
      </c>
      <c r="B378" s="17"/>
      <c r="V378" s="200">
        <v>0</v>
      </c>
      <c r="W378" s="200">
        <v>0</v>
      </c>
      <c r="X378" s="200">
        <v>0</v>
      </c>
      <c r="Y378" s="200">
        <v>0</v>
      </c>
      <c r="Z378" s="200">
        <v>0</v>
      </c>
      <c r="AA378" s="200">
        <v>0</v>
      </c>
    </row>
    <row r="379" spans="1:27" ht="13.8" thickBot="1" x14ac:dyDescent="0.3">
      <c r="A379" s="14">
        <v>25</v>
      </c>
      <c r="B379" s="17"/>
      <c r="C379" s="14"/>
      <c r="D379" s="7" t="s">
        <v>144</v>
      </c>
      <c r="H379" s="56">
        <v>4721641.0717099989</v>
      </c>
      <c r="I379" s="30"/>
      <c r="J379" s="56">
        <v>378809.34487999999</v>
      </c>
      <c r="K379" s="30"/>
      <c r="L379" s="56">
        <v>-19779.130680000002</v>
      </c>
      <c r="M379" s="30"/>
      <c r="N379" s="56">
        <v>0</v>
      </c>
      <c r="O379" s="30"/>
      <c r="P379" s="56">
        <v>5080671.2859099992</v>
      </c>
      <c r="Q379" s="30"/>
      <c r="R379" s="56">
        <v>4789099.8512199996</v>
      </c>
      <c r="V379" s="200">
        <v>5</v>
      </c>
      <c r="W379" s="200">
        <v>5</v>
      </c>
      <c r="X379" s="200">
        <v>5</v>
      </c>
      <c r="Y379" s="200">
        <v>0</v>
      </c>
      <c r="Z379" s="200">
        <v>5</v>
      </c>
      <c r="AA379" s="200">
        <v>5</v>
      </c>
    </row>
    <row r="380" spans="1:27" ht="13.8" thickTop="1" x14ac:dyDescent="0.25">
      <c r="A380" s="14">
        <v>26</v>
      </c>
      <c r="C380" s="13"/>
      <c r="H380" s="45"/>
      <c r="I380" s="30"/>
      <c r="J380" s="45"/>
      <c r="K380" s="30"/>
      <c r="L380" s="45"/>
      <c r="M380" s="30"/>
      <c r="N380" s="45"/>
      <c r="O380" s="30"/>
      <c r="P380" s="45"/>
      <c r="Q380" s="30"/>
      <c r="R380" s="45"/>
      <c r="V380" s="200">
        <v>0</v>
      </c>
      <c r="W380" s="200">
        <v>0</v>
      </c>
      <c r="X380" s="200">
        <v>0</v>
      </c>
      <c r="Y380" s="200">
        <v>0</v>
      </c>
      <c r="Z380" s="200">
        <v>0</v>
      </c>
      <c r="AA380" s="200">
        <v>0</v>
      </c>
    </row>
    <row r="381" spans="1:27" ht="13.8" thickBot="1" x14ac:dyDescent="0.3">
      <c r="A381" s="14">
        <v>27</v>
      </c>
      <c r="C381" s="13"/>
      <c r="D381" s="7" t="s">
        <v>145</v>
      </c>
      <c r="H381" s="38">
        <v>6095961.2222399991</v>
      </c>
      <c r="I381" s="30"/>
      <c r="J381" s="38">
        <v>458245.67964999995</v>
      </c>
      <c r="K381" s="30"/>
      <c r="L381" s="38">
        <v>-34463.209770000001</v>
      </c>
      <c r="M381" s="30"/>
      <c r="N381" s="38">
        <v>0</v>
      </c>
      <c r="O381" s="30"/>
      <c r="P381" s="38">
        <v>6519743.6921199989</v>
      </c>
      <c r="Q381" s="30"/>
      <c r="R381" s="38">
        <v>6186788.9079</v>
      </c>
      <c r="V381" s="200">
        <v>5</v>
      </c>
      <c r="W381" s="200">
        <v>5</v>
      </c>
      <c r="X381" s="200">
        <v>5</v>
      </c>
      <c r="Y381" s="200">
        <v>0</v>
      </c>
      <c r="Z381" s="200">
        <v>5</v>
      </c>
      <c r="AA381" s="200">
        <v>4</v>
      </c>
    </row>
    <row r="382" spans="1:27" ht="13.8" thickTop="1" x14ac:dyDescent="0.25">
      <c r="A382" s="14">
        <v>28</v>
      </c>
      <c r="B382" s="17"/>
      <c r="O382" s="8"/>
      <c r="V382" s="200">
        <v>0</v>
      </c>
      <c r="W382" s="200">
        <v>0</v>
      </c>
      <c r="X382" s="200">
        <v>0</v>
      </c>
      <c r="Y382" s="200">
        <v>0</v>
      </c>
      <c r="Z382" s="200">
        <v>0</v>
      </c>
      <c r="AA382" s="200">
        <v>0</v>
      </c>
    </row>
    <row r="383" spans="1:27" x14ac:dyDescent="0.25">
      <c r="A383" s="14">
        <v>29</v>
      </c>
      <c r="B383" s="17"/>
      <c r="C383" s="14"/>
      <c r="D383" s="32" t="s">
        <v>146</v>
      </c>
      <c r="E383" s="32"/>
      <c r="H383" s="30"/>
      <c r="I383" s="30"/>
      <c r="J383" s="57"/>
      <c r="K383" s="57"/>
      <c r="L383" s="58"/>
      <c r="M383" s="57"/>
      <c r="N383" s="57"/>
      <c r="O383" s="45"/>
      <c r="P383" s="57"/>
      <c r="Q383" s="57"/>
      <c r="R383" s="57"/>
      <c r="V383" s="200">
        <v>0</v>
      </c>
      <c r="W383" s="200">
        <v>0</v>
      </c>
      <c r="X383" s="200">
        <v>0</v>
      </c>
      <c r="Y383" s="200">
        <v>0</v>
      </c>
      <c r="Z383" s="200">
        <v>0</v>
      </c>
      <c r="AA383" s="200">
        <v>0</v>
      </c>
    </row>
    <row r="384" spans="1:27" x14ac:dyDescent="0.25">
      <c r="A384" s="14">
        <v>30</v>
      </c>
      <c r="B384" s="17"/>
      <c r="C384" s="13">
        <v>35001</v>
      </c>
      <c r="D384" s="210" t="s">
        <v>147</v>
      </c>
      <c r="F384" s="23">
        <v>1.3</v>
      </c>
      <c r="G384" s="8"/>
      <c r="H384" s="117">
        <v>12162.254090000002</v>
      </c>
      <c r="I384" s="25"/>
      <c r="J384" s="117">
        <v>0</v>
      </c>
      <c r="K384" s="204"/>
      <c r="L384" s="117">
        <v>0</v>
      </c>
      <c r="M384" s="204"/>
      <c r="N384" s="117">
        <v>0</v>
      </c>
      <c r="O384" s="25"/>
      <c r="P384" s="24">
        <v>12162.254090000002</v>
      </c>
      <c r="Q384" s="204"/>
      <c r="R384" s="117">
        <v>12162.25409</v>
      </c>
      <c r="V384" s="200">
        <v>5</v>
      </c>
      <c r="W384" s="200">
        <v>0</v>
      </c>
      <c r="X384" s="200">
        <v>0</v>
      </c>
      <c r="Y384" s="200">
        <v>0</v>
      </c>
      <c r="Z384" s="200">
        <v>5</v>
      </c>
      <c r="AA384" s="200">
        <v>5</v>
      </c>
    </row>
    <row r="385" spans="1:27" x14ac:dyDescent="0.25">
      <c r="A385" s="14">
        <v>31</v>
      </c>
      <c r="B385" s="17"/>
      <c r="C385" s="14">
        <v>35100</v>
      </c>
      <c r="D385" s="7" t="s">
        <v>148</v>
      </c>
      <c r="F385" s="23">
        <v>10</v>
      </c>
      <c r="G385" s="8"/>
      <c r="H385" s="117">
        <v>0</v>
      </c>
      <c r="I385" s="25"/>
      <c r="J385" s="117">
        <v>0</v>
      </c>
      <c r="K385" s="204"/>
      <c r="L385" s="117">
        <v>0</v>
      </c>
      <c r="M385" s="204"/>
      <c r="N385" s="117">
        <v>0</v>
      </c>
      <c r="O385" s="25"/>
      <c r="P385" s="24">
        <v>0</v>
      </c>
      <c r="Q385" s="204"/>
      <c r="R385" s="117">
        <v>0</v>
      </c>
      <c r="V385" s="200">
        <v>0</v>
      </c>
      <c r="W385" s="200">
        <v>0</v>
      </c>
      <c r="X385" s="200">
        <v>0</v>
      </c>
      <c r="Y385" s="200">
        <v>0</v>
      </c>
      <c r="Z385" s="200">
        <v>0</v>
      </c>
      <c r="AA385" s="200">
        <v>0</v>
      </c>
    </row>
    <row r="386" spans="1:27" x14ac:dyDescent="0.25">
      <c r="A386" s="14">
        <v>32</v>
      </c>
      <c r="B386" s="17"/>
      <c r="C386" s="13">
        <v>35200</v>
      </c>
      <c r="D386" s="210" t="s">
        <v>149</v>
      </c>
      <c r="F386" s="23">
        <v>1.8000000000000003</v>
      </c>
      <c r="G386" s="8"/>
      <c r="H386" s="117">
        <v>72973.60205999999</v>
      </c>
      <c r="I386" s="25"/>
      <c r="J386" s="117">
        <v>1833.5038999999999</v>
      </c>
      <c r="K386" s="204"/>
      <c r="L386" s="117">
        <v>-13.83727</v>
      </c>
      <c r="M386" s="204"/>
      <c r="N386" s="117">
        <v>0</v>
      </c>
      <c r="O386" s="25"/>
      <c r="P386" s="24">
        <v>74793.268689999983</v>
      </c>
      <c r="Q386" s="204"/>
      <c r="R386" s="117">
        <v>74526.871280000007</v>
      </c>
      <c r="V386" s="200">
        <v>5</v>
      </c>
      <c r="W386" s="200">
        <v>4</v>
      </c>
      <c r="X386" s="200">
        <v>4</v>
      </c>
      <c r="Y386" s="200">
        <v>0</v>
      </c>
      <c r="Z386" s="200">
        <v>5</v>
      </c>
      <c r="AA386" s="200">
        <v>5</v>
      </c>
    </row>
    <row r="387" spans="1:27" x14ac:dyDescent="0.25">
      <c r="A387" s="14">
        <v>33</v>
      </c>
      <c r="B387" s="17"/>
      <c r="C387" s="13">
        <v>35300</v>
      </c>
      <c r="D387" s="211" t="s">
        <v>150</v>
      </c>
      <c r="E387" s="32"/>
      <c r="F387" s="23">
        <v>2.4</v>
      </c>
      <c r="G387" s="8"/>
      <c r="H387" s="117">
        <v>400697.60679000028</v>
      </c>
      <c r="I387" s="25"/>
      <c r="J387" s="117">
        <v>33239.096890000001</v>
      </c>
      <c r="K387" s="204"/>
      <c r="L387" s="117">
        <v>-4719.1210799999999</v>
      </c>
      <c r="M387" s="204"/>
      <c r="N387" s="117">
        <v>6627.9783600000001</v>
      </c>
      <c r="O387" s="25"/>
      <c r="P387" s="24">
        <v>435845.56096000026</v>
      </c>
      <c r="Q387" s="204"/>
      <c r="R387" s="117">
        <v>416295.75767000002</v>
      </c>
      <c r="V387" s="200">
        <v>5</v>
      </c>
      <c r="W387" s="200">
        <v>5</v>
      </c>
      <c r="X387" s="200">
        <v>5</v>
      </c>
      <c r="Y387" s="200">
        <v>5</v>
      </c>
      <c r="Z387" s="200">
        <v>5</v>
      </c>
      <c r="AA387" s="200">
        <v>5</v>
      </c>
    </row>
    <row r="388" spans="1:27" x14ac:dyDescent="0.25">
      <c r="A388" s="14">
        <v>34</v>
      </c>
      <c r="B388" s="17"/>
      <c r="C388" s="13">
        <v>35400</v>
      </c>
      <c r="D388" s="211" t="s">
        <v>151</v>
      </c>
      <c r="E388" s="32"/>
      <c r="F388" s="23">
        <v>2.8000000000000003</v>
      </c>
      <c r="G388" s="8"/>
      <c r="H388" s="117">
        <v>5092.0605500000001</v>
      </c>
      <c r="I388" s="25"/>
      <c r="J388" s="117">
        <v>0</v>
      </c>
      <c r="K388" s="204"/>
      <c r="L388" s="117">
        <v>0</v>
      </c>
      <c r="M388" s="204"/>
      <c r="N388" s="117">
        <v>0</v>
      </c>
      <c r="O388" s="25"/>
      <c r="P388" s="24">
        <v>5092.0605500000001</v>
      </c>
      <c r="Q388" s="204"/>
      <c r="R388" s="117">
        <v>5092.0605500000001</v>
      </c>
      <c r="V388" s="200">
        <v>5</v>
      </c>
      <c r="W388" s="200">
        <v>0</v>
      </c>
      <c r="X388" s="200">
        <v>0</v>
      </c>
      <c r="Y388" s="200">
        <v>0</v>
      </c>
      <c r="Z388" s="200">
        <v>5</v>
      </c>
      <c r="AA388" s="200">
        <v>5</v>
      </c>
    </row>
    <row r="389" spans="1:27" x14ac:dyDescent="0.25">
      <c r="A389" s="14">
        <v>35</v>
      </c>
      <c r="B389" s="17"/>
      <c r="C389" s="13">
        <v>35500</v>
      </c>
      <c r="D389" s="210" t="s">
        <v>152</v>
      </c>
      <c r="F389" s="23">
        <v>2.8000000000000003</v>
      </c>
      <c r="G389" s="8"/>
      <c r="H389" s="117">
        <v>393448.97474999999</v>
      </c>
      <c r="I389" s="25"/>
      <c r="J389" s="117">
        <v>26673.306120000001</v>
      </c>
      <c r="K389" s="204"/>
      <c r="L389" s="117">
        <v>-985.27576999999997</v>
      </c>
      <c r="M389" s="204"/>
      <c r="N389" s="117">
        <v>-421.84111999999999</v>
      </c>
      <c r="O389" s="25"/>
      <c r="P389" s="24">
        <v>418715.16398000001</v>
      </c>
      <c r="Q389" s="204"/>
      <c r="R389" s="117">
        <v>400578.21895000001</v>
      </c>
      <c r="V389" s="200">
        <v>5</v>
      </c>
      <c r="W389" s="200">
        <v>5</v>
      </c>
      <c r="X389" s="200">
        <v>5</v>
      </c>
      <c r="Y389" s="200">
        <v>5</v>
      </c>
      <c r="Z389" s="200">
        <v>5</v>
      </c>
      <c r="AA389" s="200">
        <v>5</v>
      </c>
    </row>
    <row r="390" spans="1:27" x14ac:dyDescent="0.25">
      <c r="A390" s="14">
        <v>36</v>
      </c>
      <c r="B390" s="17"/>
      <c r="C390" s="13">
        <v>35600</v>
      </c>
      <c r="D390" s="210" t="s">
        <v>153</v>
      </c>
      <c r="F390" s="23">
        <v>2.9</v>
      </c>
      <c r="G390" s="8"/>
      <c r="H390" s="117">
        <v>172223.44033000001</v>
      </c>
      <c r="I390" s="25"/>
      <c r="J390" s="117">
        <v>7653.4004000000004</v>
      </c>
      <c r="K390" s="204"/>
      <c r="L390" s="117">
        <v>-1178.98756</v>
      </c>
      <c r="M390" s="204"/>
      <c r="N390" s="117">
        <v>337.48998999999998</v>
      </c>
      <c r="O390" s="25"/>
      <c r="P390" s="24">
        <v>179035.34316000002</v>
      </c>
      <c r="Q390" s="204"/>
      <c r="R390" s="117">
        <v>174212.86309999999</v>
      </c>
      <c r="V390" s="200">
        <v>5</v>
      </c>
      <c r="W390" s="200">
        <v>4</v>
      </c>
      <c r="X390" s="200">
        <v>5</v>
      </c>
      <c r="Y390" s="200">
        <v>5</v>
      </c>
      <c r="Z390" s="200">
        <v>5</v>
      </c>
      <c r="AA390" s="200">
        <v>4</v>
      </c>
    </row>
    <row r="391" spans="1:27" x14ac:dyDescent="0.25">
      <c r="A391" s="14">
        <v>37</v>
      </c>
      <c r="B391" s="17"/>
      <c r="C391" s="13">
        <v>35601</v>
      </c>
      <c r="D391" s="210" t="s">
        <v>154</v>
      </c>
      <c r="F391" s="23">
        <v>1.6</v>
      </c>
      <c r="G391" s="8"/>
      <c r="H391" s="117">
        <v>2110.61013</v>
      </c>
      <c r="I391" s="25"/>
      <c r="J391" s="117">
        <v>0</v>
      </c>
      <c r="K391" s="204"/>
      <c r="L391" s="117">
        <v>0</v>
      </c>
      <c r="M391" s="204"/>
      <c r="N391" s="117">
        <v>0</v>
      </c>
      <c r="O391" s="25"/>
      <c r="P391" s="24">
        <v>2110.61013</v>
      </c>
      <c r="Q391" s="204"/>
      <c r="R391" s="117">
        <v>2110.61013</v>
      </c>
      <c r="V391" s="200">
        <v>5</v>
      </c>
      <c r="W391" s="200">
        <v>0</v>
      </c>
      <c r="X391" s="200">
        <v>0</v>
      </c>
      <c r="Y391" s="200">
        <v>0</v>
      </c>
      <c r="Z391" s="200">
        <v>5</v>
      </c>
      <c r="AA391" s="200">
        <v>5</v>
      </c>
    </row>
    <row r="392" spans="1:27" x14ac:dyDescent="0.25">
      <c r="A392" s="14">
        <v>38</v>
      </c>
      <c r="B392" s="17"/>
      <c r="C392" s="13">
        <v>35700</v>
      </c>
      <c r="D392" s="210" t="s">
        <v>155</v>
      </c>
      <c r="F392" s="23">
        <v>1.7000000000000002</v>
      </c>
      <c r="G392" s="8"/>
      <c r="H392" s="117">
        <v>4332.3638300000011</v>
      </c>
      <c r="I392" s="25"/>
      <c r="J392" s="117">
        <v>7.2999999999999996E-4</v>
      </c>
      <c r="K392" s="204"/>
      <c r="L392" s="117">
        <v>0</v>
      </c>
      <c r="M392" s="204"/>
      <c r="N392" s="117">
        <v>-9.5040300000000002</v>
      </c>
      <c r="O392" s="25"/>
      <c r="P392" s="24">
        <v>4322.8605300000008</v>
      </c>
      <c r="Q392" s="204"/>
      <c r="R392" s="117">
        <v>4325.05332</v>
      </c>
      <c r="V392" s="200">
        <v>5</v>
      </c>
      <c r="W392" s="200">
        <v>5</v>
      </c>
      <c r="X392" s="200">
        <v>0</v>
      </c>
      <c r="Y392" s="200">
        <v>5</v>
      </c>
      <c r="Z392" s="200">
        <v>5</v>
      </c>
      <c r="AA392" s="200">
        <v>5</v>
      </c>
    </row>
    <row r="393" spans="1:27" x14ac:dyDescent="0.25">
      <c r="A393" s="14">
        <v>39</v>
      </c>
      <c r="B393" s="17"/>
      <c r="C393" s="13">
        <v>35800</v>
      </c>
      <c r="D393" s="210" t="s">
        <v>156</v>
      </c>
      <c r="F393" s="23">
        <v>2.7</v>
      </c>
      <c r="G393" s="8"/>
      <c r="H393" s="117">
        <v>11802.065470000001</v>
      </c>
      <c r="I393" s="25"/>
      <c r="J393" s="117">
        <v>560.97927000000004</v>
      </c>
      <c r="K393" s="204"/>
      <c r="L393" s="117">
        <v>0</v>
      </c>
      <c r="M393" s="204"/>
      <c r="N393" s="117">
        <v>0</v>
      </c>
      <c r="O393" s="25"/>
      <c r="P393" s="24">
        <v>12363.044740000001</v>
      </c>
      <c r="Q393" s="204"/>
      <c r="R393" s="117">
        <v>12054.992279999999</v>
      </c>
      <c r="V393" s="200">
        <v>5</v>
      </c>
      <c r="W393" s="200">
        <v>5</v>
      </c>
      <c r="X393" s="200">
        <v>0</v>
      </c>
      <c r="Y393" s="200">
        <v>0</v>
      </c>
      <c r="Z393" s="200">
        <v>5</v>
      </c>
      <c r="AA393" s="200">
        <v>5</v>
      </c>
    </row>
    <row r="394" spans="1:27" x14ac:dyDescent="0.25">
      <c r="A394" s="14">
        <v>40</v>
      </c>
      <c r="B394" s="17"/>
      <c r="C394" s="13">
        <v>35900</v>
      </c>
      <c r="D394" s="212" t="s">
        <v>157</v>
      </c>
      <c r="E394" s="35"/>
      <c r="F394" s="23">
        <v>1.6</v>
      </c>
      <c r="G394" s="8"/>
      <c r="H394" s="117">
        <v>16354.097980000002</v>
      </c>
      <c r="I394" s="25"/>
      <c r="J394" s="117">
        <v>2884.1595699999998</v>
      </c>
      <c r="K394" s="204"/>
      <c r="L394" s="117">
        <v>-13.750780000000001</v>
      </c>
      <c r="M394" s="204"/>
      <c r="N394" s="117">
        <v>0</v>
      </c>
      <c r="O394" s="25"/>
      <c r="P394" s="24">
        <v>19224.506770000004</v>
      </c>
      <c r="Q394" s="204"/>
      <c r="R394" s="117">
        <v>17268.675769999998</v>
      </c>
      <c r="V394" s="200">
        <v>5</v>
      </c>
      <c r="W394" s="200">
        <v>5</v>
      </c>
      <c r="X394" s="200">
        <v>5</v>
      </c>
      <c r="Y394" s="200">
        <v>0</v>
      </c>
      <c r="Z394" s="200">
        <v>5</v>
      </c>
      <c r="AA394" s="200">
        <v>5</v>
      </c>
    </row>
    <row r="395" spans="1:27" ht="13.8" thickBot="1" x14ac:dyDescent="0.3">
      <c r="A395" s="14">
        <v>41</v>
      </c>
      <c r="B395" s="17"/>
      <c r="C395" s="13"/>
      <c r="D395" s="35" t="s">
        <v>158</v>
      </c>
      <c r="E395" s="35"/>
      <c r="F395" s="23"/>
      <c r="G395" s="8"/>
      <c r="H395" s="123">
        <v>1091197.0759800002</v>
      </c>
      <c r="I395" s="30"/>
      <c r="J395" s="123">
        <v>72844.446880000003</v>
      </c>
      <c r="K395" s="30"/>
      <c r="L395" s="123">
        <v>-6910.9724600000009</v>
      </c>
      <c r="M395" s="30"/>
      <c r="N395" s="123">
        <v>6534.1232</v>
      </c>
      <c r="O395" s="30"/>
      <c r="P395" s="123">
        <v>1163664.6736000003</v>
      </c>
      <c r="Q395" s="30"/>
      <c r="R395" s="123">
        <v>1118627.35714</v>
      </c>
      <c r="V395" s="200">
        <v>5</v>
      </c>
      <c r="W395" s="200">
        <v>5</v>
      </c>
      <c r="X395" s="200">
        <v>5</v>
      </c>
      <c r="Y395" s="200">
        <v>4</v>
      </c>
      <c r="Z395" s="200">
        <v>4</v>
      </c>
      <c r="AA395" s="200">
        <v>5</v>
      </c>
    </row>
    <row r="396" spans="1:27" ht="13.8" thickTop="1" x14ac:dyDescent="0.25">
      <c r="A396" s="14">
        <v>42</v>
      </c>
      <c r="B396" s="17"/>
      <c r="C396" s="14"/>
      <c r="O396" s="8"/>
      <c r="V396" s="200">
        <v>0</v>
      </c>
      <c r="W396" s="200">
        <v>0</v>
      </c>
      <c r="X396" s="200">
        <v>0</v>
      </c>
      <c r="Y396" s="200">
        <v>0</v>
      </c>
      <c r="Z396" s="200">
        <v>0</v>
      </c>
      <c r="AA396" s="200">
        <v>0</v>
      </c>
    </row>
    <row r="397" spans="1:27" x14ac:dyDescent="0.25">
      <c r="A397" s="14">
        <v>43</v>
      </c>
      <c r="B397" s="17"/>
      <c r="O397" s="8"/>
      <c r="V397" s="200">
        <v>0</v>
      </c>
      <c r="W397" s="200">
        <v>0</v>
      </c>
      <c r="X397" s="200">
        <v>0</v>
      </c>
      <c r="Y397" s="200">
        <v>0</v>
      </c>
      <c r="Z397" s="200">
        <v>0</v>
      </c>
      <c r="AA397" s="200">
        <v>0</v>
      </c>
    </row>
    <row r="398" spans="1:27" ht="13.8" thickBot="1" x14ac:dyDescent="0.3">
      <c r="A398" s="12">
        <v>44</v>
      </c>
      <c r="B398" s="41" t="s">
        <v>71</v>
      </c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118"/>
      <c r="P398" s="6"/>
      <c r="Q398" s="6"/>
      <c r="R398" s="6"/>
      <c r="V398" s="200">
        <v>0</v>
      </c>
      <c r="W398" s="200">
        <v>0</v>
      </c>
      <c r="X398" s="200">
        <v>0</v>
      </c>
      <c r="Y398" s="200">
        <v>0</v>
      </c>
      <c r="Z398" s="200">
        <v>0</v>
      </c>
      <c r="AA398" s="200">
        <v>0</v>
      </c>
    </row>
    <row r="399" spans="1:27" x14ac:dyDescent="0.25">
      <c r="A399" s="7" t="s">
        <v>768</v>
      </c>
      <c r="O399" s="8"/>
      <c r="P399" s="7" t="s">
        <v>769</v>
      </c>
      <c r="V399" s="200">
        <v>0</v>
      </c>
      <c r="W399" s="200">
        <v>0</v>
      </c>
      <c r="X399" s="200">
        <v>0</v>
      </c>
      <c r="Y399" s="200">
        <v>0</v>
      </c>
      <c r="Z399" s="200">
        <v>0</v>
      </c>
      <c r="AA399" s="200">
        <v>0</v>
      </c>
    </row>
    <row r="400" spans="1:27" ht="13.8" thickBot="1" x14ac:dyDescent="0.3">
      <c r="A400" s="6" t="s">
        <v>754</v>
      </c>
      <c r="B400" s="6"/>
      <c r="C400" s="6"/>
      <c r="D400" s="6"/>
      <c r="E400" s="6"/>
      <c r="F400" s="6"/>
      <c r="G400" s="6" t="s">
        <v>755</v>
      </c>
      <c r="H400" s="6"/>
      <c r="I400" s="6"/>
      <c r="J400" s="6"/>
      <c r="K400" s="6"/>
      <c r="L400" s="6"/>
      <c r="M400" s="6"/>
      <c r="N400" s="6"/>
      <c r="O400" s="118"/>
      <c r="P400" s="6"/>
      <c r="Q400" s="6"/>
      <c r="R400" s="6" t="s">
        <v>777</v>
      </c>
      <c r="V400" s="200">
        <v>0</v>
      </c>
      <c r="W400" s="200">
        <v>0</v>
      </c>
      <c r="X400" s="200">
        <v>0</v>
      </c>
      <c r="Y400" s="200">
        <v>0</v>
      </c>
      <c r="Z400" s="200">
        <v>0</v>
      </c>
      <c r="AA400" s="200">
        <v>0</v>
      </c>
    </row>
    <row r="401" spans="1:27" x14ac:dyDescent="0.25">
      <c r="A401" s="7" t="s">
        <v>2</v>
      </c>
      <c r="B401" s="42"/>
      <c r="E401" s="8" t="s">
        <v>3</v>
      </c>
      <c r="F401" s="7" t="s">
        <v>757</v>
      </c>
      <c r="J401" s="10"/>
      <c r="K401" s="10"/>
      <c r="M401" s="10"/>
      <c r="N401" s="10"/>
      <c r="O401" s="119"/>
      <c r="P401" s="7" t="s">
        <v>5</v>
      </c>
      <c r="R401" s="11"/>
      <c r="V401" s="200">
        <v>0</v>
      </c>
      <c r="W401" s="200">
        <v>0</v>
      </c>
      <c r="X401" s="200">
        <v>0</v>
      </c>
      <c r="Y401" s="200">
        <v>0</v>
      </c>
      <c r="Z401" s="200">
        <v>0</v>
      </c>
      <c r="AA401" s="200">
        <v>0</v>
      </c>
    </row>
    <row r="402" spans="1:27" x14ac:dyDescent="0.25">
      <c r="B402" s="42"/>
      <c r="F402" s="7" t="s">
        <v>758</v>
      </c>
      <c r="J402" s="8"/>
      <c r="K402" s="11"/>
      <c r="N402" s="8"/>
      <c r="O402" s="8" t="s">
        <v>771</v>
      </c>
      <c r="P402" s="11" t="s">
        <v>7</v>
      </c>
      <c r="R402" s="8"/>
      <c r="V402" s="200">
        <v>0</v>
      </c>
      <c r="W402" s="200">
        <v>0</v>
      </c>
      <c r="X402" s="200">
        <v>0</v>
      </c>
      <c r="Y402" s="200">
        <v>0</v>
      </c>
      <c r="Z402" s="200">
        <v>0</v>
      </c>
      <c r="AA402" s="200">
        <v>0</v>
      </c>
    </row>
    <row r="403" spans="1:27" x14ac:dyDescent="0.25">
      <c r="A403" s="7" t="s">
        <v>8</v>
      </c>
      <c r="B403" s="42"/>
      <c r="F403" s="7" t="s">
        <v>771</v>
      </c>
      <c r="J403" s="8"/>
      <c r="K403" s="11"/>
      <c r="L403" s="8"/>
      <c r="O403" s="8" t="s">
        <v>771</v>
      </c>
      <c r="P403" s="11" t="s">
        <v>10</v>
      </c>
      <c r="R403" s="8"/>
      <c r="V403" s="200">
        <v>0</v>
      </c>
      <c r="W403" s="200">
        <v>0</v>
      </c>
      <c r="X403" s="200">
        <v>0</v>
      </c>
      <c r="Y403" s="200">
        <v>0</v>
      </c>
      <c r="Z403" s="200">
        <v>0</v>
      </c>
      <c r="AA403" s="200">
        <v>0</v>
      </c>
    </row>
    <row r="404" spans="1:27" x14ac:dyDescent="0.25">
      <c r="B404" s="42"/>
      <c r="F404" s="7" t="s">
        <v>771</v>
      </c>
      <c r="J404" s="8"/>
      <c r="K404" s="11"/>
      <c r="L404" s="8"/>
      <c r="O404" s="8" t="s">
        <v>11</v>
      </c>
      <c r="P404" s="11" t="s">
        <v>12</v>
      </c>
      <c r="R404" s="8"/>
      <c r="V404" s="200">
        <v>0</v>
      </c>
      <c r="W404" s="200">
        <v>0</v>
      </c>
      <c r="X404" s="200">
        <v>0</v>
      </c>
      <c r="Y404" s="200">
        <v>0</v>
      </c>
      <c r="Z404" s="200">
        <v>0</v>
      </c>
      <c r="AA404" s="200">
        <v>0</v>
      </c>
    </row>
    <row r="405" spans="1:27" x14ac:dyDescent="0.25">
      <c r="B405" s="42"/>
      <c r="J405" s="8"/>
      <c r="K405" s="11"/>
      <c r="L405" s="8"/>
      <c r="O405" s="8"/>
      <c r="P405" s="11" t="s">
        <v>13</v>
      </c>
      <c r="R405" s="8"/>
      <c r="V405" s="200">
        <v>0</v>
      </c>
      <c r="W405" s="200">
        <v>0</v>
      </c>
      <c r="X405" s="200">
        <v>0</v>
      </c>
      <c r="Y405" s="200">
        <v>0</v>
      </c>
      <c r="Z405" s="200">
        <v>0</v>
      </c>
      <c r="AA405" s="200">
        <v>0</v>
      </c>
    </row>
    <row r="406" spans="1:27" ht="13.8" thickBot="1" x14ac:dyDescent="0.3">
      <c r="A406" s="6" t="s">
        <v>14</v>
      </c>
      <c r="B406" s="43"/>
      <c r="C406" s="6"/>
      <c r="D406" s="6"/>
      <c r="E406" s="6"/>
      <c r="F406" s="6" t="s">
        <v>771</v>
      </c>
      <c r="G406" s="6"/>
      <c r="H406" s="12" t="s">
        <v>759</v>
      </c>
      <c r="I406" s="6"/>
      <c r="J406" s="6"/>
      <c r="K406" s="6"/>
      <c r="L406" s="6"/>
      <c r="M406" s="6"/>
      <c r="N406" s="6"/>
      <c r="O406" s="118"/>
      <c r="P406" s="6" t="s">
        <v>16</v>
      </c>
      <c r="Q406" s="6"/>
      <c r="R406" s="6"/>
      <c r="V406" s="200">
        <v>0</v>
      </c>
      <c r="W406" s="200">
        <v>0</v>
      </c>
      <c r="X406" s="200">
        <v>0</v>
      </c>
      <c r="Y406" s="200">
        <v>0</v>
      </c>
      <c r="Z406" s="200">
        <v>0</v>
      </c>
      <c r="AA406" s="200">
        <v>0</v>
      </c>
    </row>
    <row r="407" spans="1:27" x14ac:dyDescent="0.25">
      <c r="C407" s="13"/>
      <c r="D407" s="13"/>
      <c r="E407" s="13"/>
      <c r="F407" s="13"/>
      <c r="G407" s="13"/>
      <c r="H407" s="13"/>
      <c r="I407" s="13"/>
      <c r="J407" s="13"/>
      <c r="K407" s="13"/>
      <c r="L407" s="13"/>
      <c r="M407" s="13"/>
      <c r="N407" s="13"/>
      <c r="O407" s="46"/>
      <c r="P407" s="13"/>
      <c r="Q407" s="13"/>
      <c r="R407" s="13"/>
      <c r="V407" s="200">
        <v>0</v>
      </c>
      <c r="W407" s="200">
        <v>0</v>
      </c>
      <c r="X407" s="200">
        <v>0</v>
      </c>
      <c r="Y407" s="200">
        <v>0</v>
      </c>
      <c r="Z407" s="200">
        <v>0</v>
      </c>
      <c r="AA407" s="200">
        <v>0</v>
      </c>
    </row>
    <row r="408" spans="1:27" x14ac:dyDescent="0.25">
      <c r="C408" s="13" t="s">
        <v>18</v>
      </c>
      <c r="D408" s="13" t="s">
        <v>19</v>
      </c>
      <c r="E408" s="13"/>
      <c r="F408" s="13" t="s">
        <v>20</v>
      </c>
      <c r="G408" s="13"/>
      <c r="H408" s="13" t="s">
        <v>21</v>
      </c>
      <c r="I408" s="13"/>
      <c r="J408" s="14" t="s">
        <v>22</v>
      </c>
      <c r="K408" s="14"/>
      <c r="L408" s="13" t="s">
        <v>23</v>
      </c>
      <c r="M408" s="13"/>
      <c r="N408" s="13" t="s">
        <v>24</v>
      </c>
      <c r="O408" s="46"/>
      <c r="P408" s="13" t="s">
        <v>25</v>
      </c>
      <c r="Q408" s="13"/>
      <c r="R408" s="13" t="s">
        <v>26</v>
      </c>
      <c r="V408" s="200">
        <v>0</v>
      </c>
      <c r="W408" s="200">
        <v>0</v>
      </c>
      <c r="X408" s="200">
        <v>0</v>
      </c>
      <c r="Y408" s="200">
        <v>0</v>
      </c>
      <c r="Z408" s="200">
        <v>0</v>
      </c>
      <c r="AA408" s="200">
        <v>0</v>
      </c>
    </row>
    <row r="409" spans="1:27" x14ac:dyDescent="0.25">
      <c r="C409" s="14" t="s">
        <v>17</v>
      </c>
      <c r="D409" s="14" t="s">
        <v>17</v>
      </c>
      <c r="F409" s="14" t="s">
        <v>760</v>
      </c>
      <c r="G409" s="14"/>
      <c r="H409" s="13" t="s">
        <v>720</v>
      </c>
      <c r="I409" s="14"/>
      <c r="J409" s="13" t="s">
        <v>753</v>
      </c>
      <c r="K409" s="14"/>
      <c r="L409" s="14" t="s">
        <v>753</v>
      </c>
      <c r="M409" s="14"/>
      <c r="O409" s="8"/>
      <c r="P409" s="14" t="s">
        <v>720</v>
      </c>
      <c r="R409" s="14"/>
      <c r="V409" s="200">
        <v>0</v>
      </c>
      <c r="W409" s="200">
        <v>0</v>
      </c>
      <c r="X409" s="200">
        <v>0</v>
      </c>
      <c r="Y409" s="200">
        <v>0</v>
      </c>
      <c r="Z409" s="200">
        <v>0</v>
      </c>
      <c r="AA409" s="200">
        <v>0</v>
      </c>
    </row>
    <row r="410" spans="1:27" x14ac:dyDescent="0.25">
      <c r="A410" s="14" t="s">
        <v>32</v>
      </c>
      <c r="B410" s="14"/>
      <c r="C410" s="14" t="s">
        <v>33</v>
      </c>
      <c r="D410" s="14" t="s">
        <v>33</v>
      </c>
      <c r="E410" s="13"/>
      <c r="F410" s="14" t="s">
        <v>761</v>
      </c>
      <c r="G410" s="14"/>
      <c r="H410" s="14" t="s">
        <v>739</v>
      </c>
      <c r="I410" s="14"/>
      <c r="J410" s="14" t="s">
        <v>720</v>
      </c>
      <c r="K410" s="13"/>
      <c r="L410" s="14" t="s">
        <v>720</v>
      </c>
      <c r="M410" s="11"/>
      <c r="N410" s="14" t="s">
        <v>645</v>
      </c>
      <c r="O410" s="46"/>
      <c r="P410" s="13" t="s">
        <v>739</v>
      </c>
      <c r="Q410" s="13"/>
      <c r="R410" s="14" t="s">
        <v>34</v>
      </c>
      <c r="V410" s="200">
        <v>0</v>
      </c>
      <c r="W410" s="200">
        <v>0</v>
      </c>
      <c r="X410" s="200">
        <v>0</v>
      </c>
      <c r="Y410" s="200">
        <v>0</v>
      </c>
      <c r="Z410" s="200">
        <v>0</v>
      </c>
      <c r="AA410" s="200">
        <v>0</v>
      </c>
    </row>
    <row r="411" spans="1:27" ht="13.8" thickBot="1" x14ac:dyDescent="0.3">
      <c r="A411" s="12" t="s">
        <v>36</v>
      </c>
      <c r="B411" s="12"/>
      <c r="C411" s="12" t="s">
        <v>37</v>
      </c>
      <c r="D411" s="12" t="s">
        <v>38</v>
      </c>
      <c r="E411" s="12"/>
      <c r="F411" s="15" t="s">
        <v>762</v>
      </c>
      <c r="G411" s="15"/>
      <c r="H411" s="15" t="s">
        <v>763</v>
      </c>
      <c r="I411" s="202"/>
      <c r="J411" s="15" t="s">
        <v>764</v>
      </c>
      <c r="K411" s="202"/>
      <c r="L411" s="202" t="s">
        <v>765</v>
      </c>
      <c r="M411" s="16"/>
      <c r="N411" s="16" t="s">
        <v>766</v>
      </c>
      <c r="O411" s="203"/>
      <c r="P411" s="16" t="s">
        <v>767</v>
      </c>
      <c r="Q411" s="16"/>
      <c r="R411" s="16" t="s">
        <v>52</v>
      </c>
      <c r="V411" s="200">
        <v>0</v>
      </c>
      <c r="W411" s="200">
        <v>0</v>
      </c>
      <c r="X411" s="200">
        <v>0</v>
      </c>
      <c r="Y411" s="200">
        <v>0</v>
      </c>
      <c r="Z411" s="200">
        <v>0</v>
      </c>
      <c r="AA411" s="200">
        <v>0</v>
      </c>
    </row>
    <row r="412" spans="1:27" x14ac:dyDescent="0.25">
      <c r="A412" s="14">
        <v>1</v>
      </c>
      <c r="B412" s="14"/>
      <c r="O412" s="8"/>
      <c r="V412" s="200">
        <v>0</v>
      </c>
      <c r="W412" s="200">
        <v>0</v>
      </c>
      <c r="X412" s="200">
        <v>0</v>
      </c>
      <c r="Y412" s="200">
        <v>0</v>
      </c>
      <c r="Z412" s="200">
        <v>0</v>
      </c>
      <c r="AA412" s="200">
        <v>0</v>
      </c>
    </row>
    <row r="413" spans="1:27" x14ac:dyDescent="0.25">
      <c r="A413" s="14">
        <v>2</v>
      </c>
      <c r="B413" s="17"/>
      <c r="C413" s="39"/>
      <c r="D413" s="7" t="s">
        <v>159</v>
      </c>
      <c r="F413" s="23"/>
      <c r="H413" s="59"/>
      <c r="I413" s="59"/>
      <c r="J413" s="59"/>
      <c r="K413" s="59"/>
      <c r="L413" s="59"/>
      <c r="M413" s="59"/>
      <c r="N413" s="59"/>
      <c r="O413" s="125"/>
      <c r="P413" s="59"/>
      <c r="Q413" s="59"/>
      <c r="R413" s="60"/>
      <c r="V413" s="200">
        <v>0</v>
      </c>
      <c r="W413" s="200">
        <v>0</v>
      </c>
      <c r="X413" s="200">
        <v>0</v>
      </c>
      <c r="Y413" s="200">
        <v>0</v>
      </c>
      <c r="Z413" s="200">
        <v>0</v>
      </c>
      <c r="AA413" s="200">
        <v>0</v>
      </c>
    </row>
    <row r="414" spans="1:27" x14ac:dyDescent="0.25">
      <c r="A414" s="14">
        <v>3</v>
      </c>
      <c r="B414" s="17"/>
      <c r="C414" s="14">
        <v>36001</v>
      </c>
      <c r="D414" s="212" t="s">
        <v>147</v>
      </c>
      <c r="E414" s="35"/>
      <c r="F414" s="23"/>
      <c r="G414" s="8"/>
      <c r="H414" s="24"/>
      <c r="I414" s="30"/>
      <c r="J414" s="24"/>
      <c r="K414" s="30"/>
      <c r="L414" s="24"/>
      <c r="M414" s="30"/>
      <c r="N414" s="24"/>
      <c r="O414" s="30"/>
      <c r="P414" s="24"/>
      <c r="Q414" s="30"/>
      <c r="R414" s="24"/>
      <c r="V414" s="200">
        <v>0</v>
      </c>
      <c r="W414" s="200">
        <v>0</v>
      </c>
      <c r="X414" s="200">
        <v>0</v>
      </c>
      <c r="Y414" s="200">
        <v>0</v>
      </c>
      <c r="Z414" s="200">
        <v>0</v>
      </c>
      <c r="AA414" s="200">
        <v>0</v>
      </c>
    </row>
    <row r="415" spans="1:27" x14ac:dyDescent="0.25">
      <c r="A415" s="14">
        <v>4</v>
      </c>
      <c r="B415" s="17"/>
      <c r="C415" s="14">
        <v>36100</v>
      </c>
      <c r="D415" s="210" t="s">
        <v>149</v>
      </c>
      <c r="F415" s="23">
        <v>1.8000000000000003</v>
      </c>
      <c r="G415" s="8"/>
      <c r="H415" s="117">
        <v>31688.290149999983</v>
      </c>
      <c r="I415" s="25"/>
      <c r="J415" s="117">
        <v>2459.6892599999996</v>
      </c>
      <c r="K415" s="204"/>
      <c r="L415" s="117">
        <v>-9.4825800000000005</v>
      </c>
      <c r="M415" s="204"/>
      <c r="N415" s="117">
        <v>0</v>
      </c>
      <c r="O415" s="25"/>
      <c r="P415" s="24">
        <v>34138.496829999982</v>
      </c>
      <c r="Q415" s="204"/>
      <c r="R415" s="117">
        <v>32905.037389999998</v>
      </c>
      <c r="V415" s="200">
        <v>5</v>
      </c>
      <c r="W415" s="200">
        <v>5</v>
      </c>
      <c r="X415" s="200">
        <v>5</v>
      </c>
      <c r="Y415" s="200">
        <v>0</v>
      </c>
      <c r="Z415" s="200">
        <v>5</v>
      </c>
      <c r="AA415" s="200">
        <v>5</v>
      </c>
    </row>
    <row r="416" spans="1:27" x14ac:dyDescent="0.25">
      <c r="A416" s="14">
        <v>5</v>
      </c>
      <c r="B416" s="17"/>
      <c r="C416" s="14">
        <v>36200</v>
      </c>
      <c r="D416" s="210" t="s">
        <v>150</v>
      </c>
      <c r="F416" s="23">
        <v>2.5</v>
      </c>
      <c r="G416" s="8"/>
      <c r="H416" s="117">
        <v>294954.65943000006</v>
      </c>
      <c r="I416" s="25"/>
      <c r="J416" s="117">
        <v>23822.642179999999</v>
      </c>
      <c r="K416" s="204"/>
      <c r="L416" s="117">
        <v>-3002.5247300000001</v>
      </c>
      <c r="M416" s="204"/>
      <c r="N416" s="117">
        <v>-6606.1099599999998</v>
      </c>
      <c r="O416" s="25"/>
      <c r="P416" s="24">
        <v>309168.66692000011</v>
      </c>
      <c r="Q416" s="204"/>
      <c r="R416" s="117">
        <v>301237.71982</v>
      </c>
      <c r="V416" s="200">
        <v>5</v>
      </c>
      <c r="W416" s="200">
        <v>5</v>
      </c>
      <c r="X416" s="200">
        <v>5</v>
      </c>
      <c r="Y416" s="200">
        <v>5</v>
      </c>
      <c r="Z416" s="200">
        <v>5</v>
      </c>
      <c r="AA416" s="200">
        <v>5</v>
      </c>
    </row>
    <row r="417" spans="1:27" x14ac:dyDescent="0.25">
      <c r="A417" s="14">
        <v>6</v>
      </c>
      <c r="B417" s="17"/>
      <c r="C417" s="14">
        <v>36300</v>
      </c>
      <c r="D417" s="7" t="s">
        <v>148</v>
      </c>
      <c r="F417" s="23">
        <v>10</v>
      </c>
      <c r="G417" s="8"/>
      <c r="H417" s="117">
        <v>0</v>
      </c>
      <c r="I417" s="25"/>
      <c r="J417" s="117">
        <v>0</v>
      </c>
      <c r="K417" s="204"/>
      <c r="L417" s="117">
        <v>0</v>
      </c>
      <c r="M417" s="204"/>
      <c r="N417" s="117">
        <v>0</v>
      </c>
      <c r="O417" s="25"/>
      <c r="P417" s="24">
        <v>0</v>
      </c>
      <c r="Q417" s="204"/>
      <c r="R417" s="117">
        <v>0</v>
      </c>
      <c r="V417" s="200">
        <v>0</v>
      </c>
      <c r="W417" s="200">
        <v>0</v>
      </c>
      <c r="X417" s="200">
        <v>0</v>
      </c>
      <c r="Y417" s="200">
        <v>0</v>
      </c>
      <c r="Z417" s="200">
        <v>0</v>
      </c>
      <c r="AA417" s="200">
        <v>0</v>
      </c>
    </row>
    <row r="418" spans="1:27" x14ac:dyDescent="0.25">
      <c r="A418" s="14">
        <v>7</v>
      </c>
      <c r="B418" s="14"/>
      <c r="C418" s="14">
        <v>36400</v>
      </c>
      <c r="D418" s="210" t="s">
        <v>160</v>
      </c>
      <c r="F418" s="23">
        <v>3.7000000000000006</v>
      </c>
      <c r="G418" s="8"/>
      <c r="H418" s="117">
        <v>370647.90557000018</v>
      </c>
      <c r="I418" s="25"/>
      <c r="J418" s="117">
        <v>34231.24207</v>
      </c>
      <c r="K418" s="204"/>
      <c r="L418" s="117">
        <v>-5757.7486799999997</v>
      </c>
      <c r="M418" s="204"/>
      <c r="N418" s="117">
        <v>-737.31918999999994</v>
      </c>
      <c r="O418" s="25"/>
      <c r="P418" s="24">
        <v>398384.07977000013</v>
      </c>
      <c r="Q418" s="204"/>
      <c r="R418" s="117">
        <v>380874.17335</v>
      </c>
      <c r="V418" s="200">
        <v>5</v>
      </c>
      <c r="W418" s="200">
        <v>5</v>
      </c>
      <c r="X418" s="200">
        <v>5</v>
      </c>
      <c r="Y418" s="200">
        <v>5</v>
      </c>
      <c r="Z418" s="200">
        <v>5</v>
      </c>
      <c r="AA418" s="200">
        <v>5</v>
      </c>
    </row>
    <row r="419" spans="1:27" x14ac:dyDescent="0.25">
      <c r="A419" s="14">
        <v>8</v>
      </c>
      <c r="B419" s="14"/>
      <c r="C419" s="14">
        <v>36500</v>
      </c>
      <c r="D419" s="210" t="s">
        <v>153</v>
      </c>
      <c r="F419" s="23">
        <v>2.1999999999999997</v>
      </c>
      <c r="G419" s="8"/>
      <c r="H419" s="117">
        <v>275367.37240000005</v>
      </c>
      <c r="I419" s="25"/>
      <c r="J419" s="117">
        <v>17770.706879999998</v>
      </c>
      <c r="K419" s="204"/>
      <c r="L419" s="117">
        <v>-5573.6200799999997</v>
      </c>
      <c r="M419" s="204"/>
      <c r="N419" s="117">
        <v>-115.61947000000001</v>
      </c>
      <c r="O419" s="25"/>
      <c r="P419" s="24">
        <v>287448.83973000007</v>
      </c>
      <c r="Q419" s="204"/>
      <c r="R419" s="117">
        <v>280421.40114999999</v>
      </c>
      <c r="V419" s="200">
        <v>4</v>
      </c>
      <c r="W419" s="200">
        <v>5</v>
      </c>
      <c r="X419" s="200">
        <v>5</v>
      </c>
      <c r="Y419" s="200">
        <v>5</v>
      </c>
      <c r="Z419" s="200">
        <v>5</v>
      </c>
      <c r="AA419" s="200">
        <v>5</v>
      </c>
    </row>
    <row r="420" spans="1:27" x14ac:dyDescent="0.25">
      <c r="A420" s="14">
        <v>9</v>
      </c>
      <c r="B420" s="14"/>
      <c r="C420" s="14">
        <v>36600</v>
      </c>
      <c r="D420" s="210" t="s">
        <v>155</v>
      </c>
      <c r="F420" s="23">
        <v>1.6999999999999997</v>
      </c>
      <c r="G420" s="8"/>
      <c r="H420" s="117">
        <v>364663.78360000008</v>
      </c>
      <c r="I420" s="25"/>
      <c r="J420" s="117">
        <v>60438.625509999998</v>
      </c>
      <c r="K420" s="204"/>
      <c r="L420" s="117">
        <v>-352.31028000000003</v>
      </c>
      <c r="M420" s="204"/>
      <c r="N420" s="117">
        <v>2114.3003100000001</v>
      </c>
      <c r="O420" s="25"/>
      <c r="P420" s="24">
        <v>426864.39914000011</v>
      </c>
      <c r="Q420" s="204"/>
      <c r="R420" s="117">
        <v>393770.1164</v>
      </c>
      <c r="V420" s="200">
        <v>4</v>
      </c>
      <c r="W420" s="200">
        <v>5</v>
      </c>
      <c r="X420" s="200">
        <v>5</v>
      </c>
      <c r="Y420" s="200">
        <v>5</v>
      </c>
      <c r="Z420" s="200">
        <v>5</v>
      </c>
      <c r="AA420" s="200">
        <v>4</v>
      </c>
    </row>
    <row r="421" spans="1:27" x14ac:dyDescent="0.25">
      <c r="A421" s="14">
        <v>10</v>
      </c>
      <c r="B421" s="17"/>
      <c r="C421" s="14">
        <v>36700</v>
      </c>
      <c r="D421" s="210" t="s">
        <v>156</v>
      </c>
      <c r="F421" s="23">
        <v>2.2999999999999998</v>
      </c>
      <c r="G421" s="8"/>
      <c r="H421" s="117">
        <v>376942.0186500001</v>
      </c>
      <c r="I421" s="25"/>
      <c r="J421" s="117">
        <v>64247.987820000002</v>
      </c>
      <c r="K421" s="204"/>
      <c r="L421" s="117">
        <v>-5160.4270900000001</v>
      </c>
      <c r="M421" s="204"/>
      <c r="N421" s="117">
        <v>2193.3316199999999</v>
      </c>
      <c r="O421" s="25"/>
      <c r="P421" s="24">
        <v>438222.91100000008</v>
      </c>
      <c r="Q421" s="204"/>
      <c r="R421" s="117">
        <v>405414.37005999999</v>
      </c>
      <c r="V421" s="200">
        <v>5</v>
      </c>
      <c r="W421" s="200">
        <v>5</v>
      </c>
      <c r="X421" s="200">
        <v>5</v>
      </c>
      <c r="Y421" s="200">
        <v>5</v>
      </c>
      <c r="Z421" s="200">
        <v>3</v>
      </c>
      <c r="AA421" s="200">
        <v>5</v>
      </c>
    </row>
    <row r="422" spans="1:27" x14ac:dyDescent="0.25">
      <c r="A422" s="14">
        <v>11</v>
      </c>
      <c r="B422" s="17"/>
      <c r="C422" s="14">
        <v>36800</v>
      </c>
      <c r="D422" s="210" t="s">
        <v>161</v>
      </c>
      <c r="F422" s="23">
        <v>4.5</v>
      </c>
      <c r="G422" s="8"/>
      <c r="H422" s="117">
        <v>852150.89654999983</v>
      </c>
      <c r="I422" s="25"/>
      <c r="J422" s="117">
        <v>104099.00343000001</v>
      </c>
      <c r="K422" s="204"/>
      <c r="L422" s="117">
        <v>-11303.94203</v>
      </c>
      <c r="M422" s="204"/>
      <c r="N422" s="117">
        <v>-1220.17354</v>
      </c>
      <c r="O422" s="25"/>
      <c r="P422" s="24">
        <v>943725.78440999985</v>
      </c>
      <c r="Q422" s="204"/>
      <c r="R422" s="117">
        <v>892387.99386000005</v>
      </c>
      <c r="V422" s="200">
        <v>5</v>
      </c>
      <c r="W422" s="200">
        <v>5</v>
      </c>
      <c r="X422" s="200">
        <v>5</v>
      </c>
      <c r="Y422" s="200">
        <v>5</v>
      </c>
      <c r="Z422" s="200">
        <v>5</v>
      </c>
      <c r="AA422" s="200">
        <v>5</v>
      </c>
    </row>
    <row r="423" spans="1:27" x14ac:dyDescent="0.25">
      <c r="A423" s="14">
        <v>12</v>
      </c>
      <c r="B423" s="17"/>
      <c r="C423" s="14">
        <v>36900</v>
      </c>
      <c r="D423" s="210" t="s">
        <v>162</v>
      </c>
      <c r="F423" s="23">
        <v>1.9</v>
      </c>
      <c r="G423" s="8"/>
      <c r="H423" s="117">
        <v>79877.067550000022</v>
      </c>
      <c r="I423" s="25"/>
      <c r="J423" s="117">
        <v>4760.1025399999999</v>
      </c>
      <c r="K423" s="204"/>
      <c r="L423" s="117">
        <v>-306.69763</v>
      </c>
      <c r="M423" s="204"/>
      <c r="N423" s="117">
        <v>-1671.47875</v>
      </c>
      <c r="O423" s="25"/>
      <c r="P423" s="24">
        <v>82658.993710000039</v>
      </c>
      <c r="Q423" s="204"/>
      <c r="R423" s="117">
        <v>81500.301019999999</v>
      </c>
      <c r="V423" s="200">
        <v>5</v>
      </c>
      <c r="W423" s="200">
        <v>5</v>
      </c>
      <c r="X423" s="200">
        <v>5</v>
      </c>
      <c r="Y423" s="200">
        <v>5</v>
      </c>
      <c r="Z423" s="200">
        <v>5</v>
      </c>
      <c r="AA423" s="200">
        <v>5</v>
      </c>
    </row>
    <row r="424" spans="1:27" x14ac:dyDescent="0.25">
      <c r="A424" s="14">
        <v>13</v>
      </c>
      <c r="B424" s="17"/>
      <c r="C424" s="14">
        <v>36902</v>
      </c>
      <c r="D424" s="210" t="s">
        <v>163</v>
      </c>
      <c r="F424" s="23">
        <v>2.2999999999999998</v>
      </c>
      <c r="G424" s="8"/>
      <c r="H424" s="117">
        <v>139496.64042000004</v>
      </c>
      <c r="I424" s="25"/>
      <c r="J424" s="117">
        <v>9991.2734199999995</v>
      </c>
      <c r="K424" s="204"/>
      <c r="L424" s="117">
        <v>-322.96638000000002</v>
      </c>
      <c r="M424" s="204"/>
      <c r="N424" s="117">
        <v>-719.89714000000004</v>
      </c>
      <c r="O424" s="25"/>
      <c r="P424" s="24">
        <v>148445.05032000007</v>
      </c>
      <c r="Q424" s="204"/>
      <c r="R424" s="117">
        <v>144392.40794</v>
      </c>
      <c r="V424" s="200">
        <v>5</v>
      </c>
      <c r="W424" s="200">
        <v>5</v>
      </c>
      <c r="X424" s="200">
        <v>5</v>
      </c>
      <c r="Y424" s="200">
        <v>5</v>
      </c>
      <c r="Z424" s="200">
        <v>5</v>
      </c>
      <c r="AA424" s="200">
        <v>5</v>
      </c>
    </row>
    <row r="425" spans="1:27" x14ac:dyDescent="0.25">
      <c r="A425" s="14">
        <v>14</v>
      </c>
      <c r="B425" s="17"/>
      <c r="C425" s="14">
        <v>37000</v>
      </c>
      <c r="D425" s="210" t="s">
        <v>164</v>
      </c>
      <c r="F425" s="23">
        <v>7.9</v>
      </c>
      <c r="G425" s="8"/>
      <c r="H425" s="117">
        <v>18650.635839999974</v>
      </c>
      <c r="I425" s="25"/>
      <c r="J425" s="117">
        <v>179.60525000000001</v>
      </c>
      <c r="K425" s="204"/>
      <c r="L425" s="117">
        <v>-30.781880000000001</v>
      </c>
      <c r="M425" s="204"/>
      <c r="N425" s="117">
        <v>0</v>
      </c>
      <c r="O425" s="25"/>
      <c r="P425" s="24">
        <v>18799.459209999975</v>
      </c>
      <c r="Q425" s="204"/>
      <c r="R425" s="117">
        <v>18707.989610000001</v>
      </c>
      <c r="V425" s="200">
        <v>5</v>
      </c>
      <c r="W425" s="200">
        <v>5</v>
      </c>
      <c r="X425" s="200">
        <v>5</v>
      </c>
      <c r="Y425" s="200">
        <v>0</v>
      </c>
      <c r="Z425" s="200">
        <v>5</v>
      </c>
      <c r="AA425" s="200">
        <v>5</v>
      </c>
    </row>
    <row r="426" spans="1:27" x14ac:dyDescent="0.25">
      <c r="A426" s="14">
        <v>15</v>
      </c>
      <c r="B426" s="14"/>
      <c r="C426" s="14">
        <v>37001</v>
      </c>
      <c r="D426" s="210" t="s">
        <v>165</v>
      </c>
      <c r="F426" s="23">
        <v>8.6999999999999993</v>
      </c>
      <c r="G426" s="8"/>
      <c r="H426" s="117">
        <v>109374.45801999996</v>
      </c>
      <c r="I426" s="25"/>
      <c r="J426" s="117">
        <v>3718.0434300000002</v>
      </c>
      <c r="K426" s="204"/>
      <c r="L426" s="117">
        <v>-98.296700000000001</v>
      </c>
      <c r="M426" s="204"/>
      <c r="N426" s="117">
        <v>0</v>
      </c>
      <c r="O426" s="25"/>
      <c r="P426" s="24">
        <v>112994.20474999996</v>
      </c>
      <c r="Q426" s="204"/>
      <c r="R426" s="117">
        <v>109816.97615999999</v>
      </c>
      <c r="V426" s="200">
        <v>5</v>
      </c>
      <c r="W426" s="200">
        <v>5</v>
      </c>
      <c r="X426" s="200">
        <v>4</v>
      </c>
      <c r="Y426" s="200">
        <v>0</v>
      </c>
      <c r="Z426" s="200">
        <v>5</v>
      </c>
      <c r="AA426" s="200">
        <v>5</v>
      </c>
    </row>
    <row r="427" spans="1:27" x14ac:dyDescent="0.25">
      <c r="A427" s="14">
        <v>16</v>
      </c>
      <c r="B427" s="14"/>
      <c r="C427" s="14">
        <v>37010</v>
      </c>
      <c r="D427" s="210" t="s">
        <v>166</v>
      </c>
      <c r="F427" s="23">
        <v>10</v>
      </c>
      <c r="G427" s="8"/>
      <c r="H427" s="117">
        <v>0</v>
      </c>
      <c r="I427" s="25"/>
      <c r="J427" s="117">
        <v>52.59892</v>
      </c>
      <c r="K427" s="204"/>
      <c r="L427" s="117">
        <v>0</v>
      </c>
      <c r="M427" s="204"/>
      <c r="N427" s="117">
        <v>1797.51746</v>
      </c>
      <c r="O427" s="25"/>
      <c r="P427" s="24">
        <v>1850.1163799999999</v>
      </c>
      <c r="Q427" s="204"/>
      <c r="R427" s="117">
        <v>142.31664000000001</v>
      </c>
      <c r="V427" s="200">
        <v>0</v>
      </c>
      <c r="W427" s="200">
        <v>5</v>
      </c>
      <c r="X427" s="200">
        <v>0</v>
      </c>
      <c r="Y427" s="200">
        <v>5</v>
      </c>
      <c r="Z427" s="200">
        <v>5</v>
      </c>
      <c r="AA427" s="200">
        <v>5</v>
      </c>
    </row>
    <row r="428" spans="1:27" x14ac:dyDescent="0.25">
      <c r="A428" s="14">
        <v>17</v>
      </c>
      <c r="B428" s="14"/>
      <c r="C428" s="14">
        <v>37300</v>
      </c>
      <c r="D428" s="210" t="s">
        <v>167</v>
      </c>
      <c r="F428" s="23">
        <v>2.8</v>
      </c>
      <c r="G428" s="8"/>
      <c r="H428" s="117">
        <v>359360.50245999993</v>
      </c>
      <c r="I428" s="25"/>
      <c r="J428" s="117">
        <v>24985.342530000002</v>
      </c>
      <c r="K428" s="204"/>
      <c r="L428" s="117">
        <v>-7198.4845599999999</v>
      </c>
      <c r="M428" s="204"/>
      <c r="N428" s="117">
        <v>246.523</v>
      </c>
      <c r="O428" s="25"/>
      <c r="P428" s="24">
        <v>377393.88342999993</v>
      </c>
      <c r="Q428" s="204"/>
      <c r="R428" s="117">
        <v>368773.53</v>
      </c>
      <c r="V428" s="200">
        <v>5</v>
      </c>
      <c r="W428" s="200">
        <v>5</v>
      </c>
      <c r="X428" s="200">
        <v>5</v>
      </c>
      <c r="Y428" s="200">
        <v>3</v>
      </c>
      <c r="Z428" s="200">
        <v>5</v>
      </c>
      <c r="AA428" s="200">
        <v>2</v>
      </c>
    </row>
    <row r="429" spans="1:27" x14ac:dyDescent="0.25">
      <c r="A429" s="14">
        <v>18</v>
      </c>
      <c r="B429" s="14"/>
      <c r="C429" s="14">
        <v>37302</v>
      </c>
      <c r="D429" s="210" t="s">
        <v>168</v>
      </c>
      <c r="F429" s="23">
        <v>2.8</v>
      </c>
      <c r="G429" s="8"/>
      <c r="H429" s="117">
        <v>4034.7891500000001</v>
      </c>
      <c r="I429" s="25"/>
      <c r="J429" s="117">
        <v>7293.4760099999994</v>
      </c>
      <c r="K429" s="204"/>
      <c r="L429" s="117">
        <v>-10.746709999999998</v>
      </c>
      <c r="M429" s="204"/>
      <c r="N429" s="117">
        <v>353.93177000000003</v>
      </c>
      <c r="O429" s="25"/>
      <c r="P429" s="24">
        <v>11671.450219999999</v>
      </c>
      <c r="Q429" s="204"/>
      <c r="R429" s="117">
        <v>6313.0145599999996</v>
      </c>
      <c r="V429" s="200">
        <v>5</v>
      </c>
      <c r="W429" s="200">
        <v>5</v>
      </c>
      <c r="X429" s="200">
        <v>5</v>
      </c>
      <c r="Y429" s="200">
        <v>5</v>
      </c>
      <c r="Z429" s="200">
        <v>5</v>
      </c>
      <c r="AA429" s="200">
        <v>5</v>
      </c>
    </row>
    <row r="430" spans="1:27" ht="13.8" thickBot="1" x14ac:dyDescent="0.3">
      <c r="A430" s="14">
        <v>19</v>
      </c>
      <c r="B430" s="17"/>
      <c r="D430" s="7" t="s">
        <v>169</v>
      </c>
      <c r="F430" s="23"/>
      <c r="G430" s="8"/>
      <c r="H430" s="123">
        <v>3277209.0197899998</v>
      </c>
      <c r="I430" s="30"/>
      <c r="J430" s="123">
        <v>358050.33925000008</v>
      </c>
      <c r="K430" s="30"/>
      <c r="L430" s="123">
        <v>-39128.029329999998</v>
      </c>
      <c r="M430" s="30"/>
      <c r="N430" s="123">
        <v>-4364.9938899999988</v>
      </c>
      <c r="O430" s="30"/>
      <c r="P430" s="123">
        <v>3591766.3358200006</v>
      </c>
      <c r="Q430" s="30"/>
      <c r="R430" s="123">
        <v>3416657.3479599999</v>
      </c>
      <c r="V430" s="200">
        <v>5</v>
      </c>
      <c r="W430" s="200">
        <v>5</v>
      </c>
      <c r="X430" s="200">
        <v>5</v>
      </c>
      <c r="Y430" s="200">
        <v>5</v>
      </c>
      <c r="Z430" s="200">
        <v>5</v>
      </c>
      <c r="AA430" s="200">
        <v>5</v>
      </c>
    </row>
    <row r="431" spans="1:27" ht="13.8" thickTop="1" x14ac:dyDescent="0.25">
      <c r="A431" s="14">
        <v>20</v>
      </c>
      <c r="B431" s="14"/>
      <c r="O431" s="8"/>
      <c r="V431" s="200">
        <v>0</v>
      </c>
      <c r="W431" s="200">
        <v>0</v>
      </c>
      <c r="X431" s="200">
        <v>0</v>
      </c>
      <c r="Y431" s="200">
        <v>0</v>
      </c>
      <c r="Z431" s="200">
        <v>0</v>
      </c>
      <c r="AA431" s="200">
        <v>0</v>
      </c>
    </row>
    <row r="432" spans="1:27" x14ac:dyDescent="0.25">
      <c r="A432" s="14">
        <v>21</v>
      </c>
      <c r="B432" s="14"/>
      <c r="D432" s="32" t="s">
        <v>170</v>
      </c>
      <c r="E432" s="32"/>
      <c r="F432" s="23"/>
      <c r="H432" s="30"/>
      <c r="I432" s="30"/>
      <c r="J432" s="30"/>
      <c r="K432" s="30"/>
      <c r="L432" s="45"/>
      <c r="M432" s="30"/>
      <c r="N432" s="45"/>
      <c r="O432" s="30"/>
      <c r="P432" s="45"/>
      <c r="Q432" s="30"/>
      <c r="R432" s="45"/>
      <c r="V432" s="200">
        <v>0</v>
      </c>
      <c r="W432" s="200">
        <v>0</v>
      </c>
      <c r="X432" s="200">
        <v>0</v>
      </c>
      <c r="Y432" s="200">
        <v>0</v>
      </c>
      <c r="Z432" s="200">
        <v>0</v>
      </c>
      <c r="AA432" s="200">
        <v>0</v>
      </c>
    </row>
    <row r="433" spans="1:27" x14ac:dyDescent="0.25">
      <c r="A433" s="14">
        <v>22</v>
      </c>
      <c r="B433" s="14"/>
      <c r="C433" s="14">
        <v>39000</v>
      </c>
      <c r="D433" s="210" t="s">
        <v>149</v>
      </c>
      <c r="F433" s="23">
        <v>1.4000000000000001</v>
      </c>
      <c r="G433" s="8"/>
      <c r="H433" s="117">
        <v>135802.68150999997</v>
      </c>
      <c r="I433" s="25"/>
      <c r="J433" s="117">
        <v>6514.17839</v>
      </c>
      <c r="K433" s="204"/>
      <c r="L433" s="117">
        <v>-615.03834999999992</v>
      </c>
      <c r="M433" s="204"/>
      <c r="N433" s="117">
        <v>0</v>
      </c>
      <c r="O433" s="25"/>
      <c r="P433" s="24">
        <v>141701.82154999996</v>
      </c>
      <c r="Q433" s="204"/>
      <c r="R433" s="117">
        <v>137876.87309000001</v>
      </c>
      <c r="V433" s="200">
        <v>5</v>
      </c>
      <c r="W433" s="200">
        <v>5</v>
      </c>
      <c r="X433" s="200">
        <v>5</v>
      </c>
      <c r="Y433" s="200">
        <v>0</v>
      </c>
      <c r="Z433" s="200">
        <v>5</v>
      </c>
      <c r="AA433" s="200">
        <v>5</v>
      </c>
    </row>
    <row r="434" spans="1:27" x14ac:dyDescent="0.25">
      <c r="A434" s="14">
        <v>23</v>
      </c>
      <c r="B434" s="14"/>
      <c r="C434" s="14">
        <v>39101</v>
      </c>
      <c r="D434" s="7" t="s">
        <v>171</v>
      </c>
      <c r="F434" s="23">
        <v>14.299999999999999</v>
      </c>
      <c r="G434" s="8"/>
      <c r="H434" s="117">
        <v>7359.7389099999982</v>
      </c>
      <c r="I434" s="25"/>
      <c r="J434" s="117">
        <v>864.13166000000001</v>
      </c>
      <c r="K434" s="204"/>
      <c r="L434" s="117">
        <v>-719.63324999999998</v>
      </c>
      <c r="M434" s="204"/>
      <c r="N434" s="117">
        <v>0</v>
      </c>
      <c r="O434" s="25"/>
      <c r="P434" s="24">
        <v>7504.2373199999993</v>
      </c>
      <c r="Q434" s="204"/>
      <c r="R434" s="117">
        <v>7457.1924300000001</v>
      </c>
      <c r="V434" s="200">
        <v>5</v>
      </c>
      <c r="W434" s="200">
        <v>5</v>
      </c>
      <c r="X434" s="200">
        <v>5</v>
      </c>
      <c r="Y434" s="200">
        <v>0</v>
      </c>
      <c r="Z434" s="200">
        <v>5</v>
      </c>
      <c r="AA434" s="200">
        <v>5</v>
      </c>
    </row>
    <row r="435" spans="1:27" x14ac:dyDescent="0.25">
      <c r="A435" s="14">
        <v>24</v>
      </c>
      <c r="B435" s="14"/>
      <c r="C435" s="14">
        <v>39102</v>
      </c>
      <c r="D435" s="7" t="s">
        <v>172</v>
      </c>
      <c r="F435" s="23">
        <v>25</v>
      </c>
      <c r="G435" s="8"/>
      <c r="H435" s="117">
        <v>12650.318279999998</v>
      </c>
      <c r="I435" s="25"/>
      <c r="J435" s="117">
        <v>406.48552000000001</v>
      </c>
      <c r="K435" s="204"/>
      <c r="L435" s="117">
        <v>-355.47671000000003</v>
      </c>
      <c r="M435" s="204"/>
      <c r="N435" s="117">
        <v>0</v>
      </c>
      <c r="O435" s="25"/>
      <c r="P435" s="24">
        <v>12701.327089999997</v>
      </c>
      <c r="Q435" s="204"/>
      <c r="R435" s="117">
        <v>12602.590310000001</v>
      </c>
      <c r="V435" s="200">
        <v>5</v>
      </c>
      <c r="W435" s="200">
        <v>5</v>
      </c>
      <c r="X435" s="200">
        <v>5</v>
      </c>
      <c r="Y435" s="200">
        <v>0</v>
      </c>
      <c r="Z435" s="200">
        <v>5</v>
      </c>
      <c r="AA435" s="200">
        <v>5</v>
      </c>
    </row>
    <row r="436" spans="1:27" x14ac:dyDescent="0.25">
      <c r="A436" s="14">
        <v>25</v>
      </c>
      <c r="B436" s="14"/>
      <c r="C436" s="14">
        <v>39103</v>
      </c>
      <c r="D436" s="7" t="s">
        <v>173</v>
      </c>
      <c r="F436" s="23">
        <v>14.299999999999999</v>
      </c>
      <c r="G436" s="8"/>
      <c r="H436" s="117">
        <v>0</v>
      </c>
      <c r="I436" s="25"/>
      <c r="J436" s="117">
        <v>0</v>
      </c>
      <c r="K436" s="204"/>
      <c r="L436" s="117">
        <v>0</v>
      </c>
      <c r="M436" s="204"/>
      <c r="N436" s="117">
        <v>0</v>
      </c>
      <c r="O436" s="25"/>
      <c r="P436" s="24">
        <v>0</v>
      </c>
      <c r="Q436" s="204"/>
      <c r="R436" s="117">
        <v>0</v>
      </c>
      <c r="V436" s="200">
        <v>0</v>
      </c>
      <c r="W436" s="200">
        <v>0</v>
      </c>
      <c r="X436" s="200">
        <v>0</v>
      </c>
      <c r="Y436" s="200">
        <v>0</v>
      </c>
      <c r="Z436" s="200">
        <v>0</v>
      </c>
      <c r="AA436" s="200">
        <v>0</v>
      </c>
    </row>
    <row r="437" spans="1:27" x14ac:dyDescent="0.25">
      <c r="A437" s="14">
        <v>26</v>
      </c>
      <c r="B437" s="14"/>
      <c r="C437" s="14">
        <v>39104</v>
      </c>
      <c r="D437" s="7" t="s">
        <v>174</v>
      </c>
      <c r="F437" s="23">
        <v>20</v>
      </c>
      <c r="G437" s="8"/>
      <c r="H437" s="117">
        <v>40831.921999999991</v>
      </c>
      <c r="I437" s="25"/>
      <c r="J437" s="117">
        <v>12296.74884</v>
      </c>
      <c r="K437" s="204"/>
      <c r="L437" s="117">
        <v>-4121.2180099999996</v>
      </c>
      <c r="M437" s="204"/>
      <c r="N437" s="117">
        <v>0</v>
      </c>
      <c r="O437" s="25"/>
      <c r="P437" s="24">
        <v>49007.452829999995</v>
      </c>
      <c r="Q437" s="204"/>
      <c r="R437" s="117">
        <v>42738.038350000003</v>
      </c>
      <c r="V437" s="200">
        <v>3</v>
      </c>
      <c r="W437" s="200">
        <v>5</v>
      </c>
      <c r="X437" s="200">
        <v>5</v>
      </c>
      <c r="Y437" s="200">
        <v>0</v>
      </c>
      <c r="Z437" s="200">
        <v>5</v>
      </c>
      <c r="AA437" s="200">
        <v>5</v>
      </c>
    </row>
    <row r="438" spans="1:27" x14ac:dyDescent="0.25">
      <c r="A438" s="14">
        <v>27</v>
      </c>
      <c r="B438" s="14"/>
      <c r="C438" s="14">
        <v>39202</v>
      </c>
      <c r="D438" s="9" t="s">
        <v>175</v>
      </c>
      <c r="F438" s="23">
        <v>7.5</v>
      </c>
      <c r="G438" s="8"/>
      <c r="H438" s="117">
        <v>21901.759489999993</v>
      </c>
      <c r="I438" s="25"/>
      <c r="J438" s="117">
        <v>8268.0578600000008</v>
      </c>
      <c r="K438" s="204"/>
      <c r="L438" s="117">
        <v>-1028.1193800000001</v>
      </c>
      <c r="M438" s="204"/>
      <c r="N438" s="117">
        <v>0</v>
      </c>
      <c r="O438" s="25"/>
      <c r="P438" s="24">
        <v>29141.697969999994</v>
      </c>
      <c r="Q438" s="204"/>
      <c r="R438" s="117">
        <v>25330.578320000001</v>
      </c>
      <c r="V438" s="200">
        <v>5</v>
      </c>
      <c r="W438" s="200">
        <v>5</v>
      </c>
      <c r="X438" s="200">
        <v>5</v>
      </c>
      <c r="Y438" s="200">
        <v>0</v>
      </c>
      <c r="Z438" s="200">
        <v>5</v>
      </c>
      <c r="AA438" s="200">
        <v>5</v>
      </c>
    </row>
    <row r="439" spans="1:27" x14ac:dyDescent="0.25">
      <c r="A439" s="14">
        <v>28</v>
      </c>
      <c r="B439" s="14"/>
      <c r="C439" s="14">
        <v>39203</v>
      </c>
      <c r="D439" s="9" t="s">
        <v>176</v>
      </c>
      <c r="F439" s="23">
        <v>5.2</v>
      </c>
      <c r="G439" s="8"/>
      <c r="H439" s="117">
        <v>77389.21759</v>
      </c>
      <c r="I439" s="25"/>
      <c r="J439" s="117">
        <v>5089.7274299999999</v>
      </c>
      <c r="K439" s="204"/>
      <c r="L439" s="117">
        <v>-1748.18281</v>
      </c>
      <c r="M439" s="204"/>
      <c r="N439" s="117">
        <v>0</v>
      </c>
      <c r="O439" s="25"/>
      <c r="P439" s="24">
        <v>80730.762210000001</v>
      </c>
      <c r="Q439" s="204"/>
      <c r="R439" s="117">
        <v>76876.688980000006</v>
      </c>
      <c r="V439" s="200">
        <v>5</v>
      </c>
      <c r="W439" s="200">
        <v>5</v>
      </c>
      <c r="X439" s="200">
        <v>5</v>
      </c>
      <c r="Y439" s="200">
        <v>0</v>
      </c>
      <c r="Z439" s="200">
        <v>5</v>
      </c>
      <c r="AA439" s="200">
        <v>5</v>
      </c>
    </row>
    <row r="440" spans="1:27" x14ac:dyDescent="0.25">
      <c r="A440" s="14">
        <v>29</v>
      </c>
      <c r="B440" s="17"/>
      <c r="C440" s="14">
        <v>39204</v>
      </c>
      <c r="D440" s="44" t="s">
        <v>177</v>
      </c>
      <c r="E440" s="35"/>
      <c r="F440" s="23">
        <v>6.5</v>
      </c>
      <c r="G440" s="8"/>
      <c r="H440" s="117">
        <v>0</v>
      </c>
      <c r="I440" s="25"/>
      <c r="J440" s="117">
        <v>0</v>
      </c>
      <c r="K440" s="204"/>
      <c r="L440" s="117">
        <v>0</v>
      </c>
      <c r="M440" s="204"/>
      <c r="N440" s="117">
        <v>0</v>
      </c>
      <c r="O440" s="25"/>
      <c r="P440" s="24">
        <v>0</v>
      </c>
      <c r="Q440" s="204"/>
      <c r="R440" s="117">
        <v>0</v>
      </c>
      <c r="V440" s="200">
        <v>0</v>
      </c>
      <c r="W440" s="200">
        <v>0</v>
      </c>
      <c r="X440" s="200">
        <v>0</v>
      </c>
      <c r="Y440" s="200">
        <v>0</v>
      </c>
      <c r="Z440" s="200">
        <v>0</v>
      </c>
      <c r="AA440" s="200">
        <v>0</v>
      </c>
    </row>
    <row r="441" spans="1:27" x14ac:dyDescent="0.25">
      <c r="A441" s="14">
        <v>30</v>
      </c>
      <c r="B441" s="17"/>
      <c r="C441" s="14">
        <v>39212</v>
      </c>
      <c r="D441" s="7" t="s">
        <v>178</v>
      </c>
      <c r="F441" s="23">
        <v>6.1</v>
      </c>
      <c r="G441" s="8"/>
      <c r="H441" s="117">
        <v>4221.0104800000008</v>
      </c>
      <c r="I441" s="25"/>
      <c r="J441" s="117">
        <v>2011.67254</v>
      </c>
      <c r="K441" s="204"/>
      <c r="L441" s="117">
        <v>-102.48817</v>
      </c>
      <c r="M441" s="204"/>
      <c r="N441" s="117">
        <v>0</v>
      </c>
      <c r="O441" s="25"/>
      <c r="P441" s="24">
        <v>6130.1948500000008</v>
      </c>
      <c r="Q441" s="204"/>
      <c r="R441" s="117">
        <v>5026.0309699999998</v>
      </c>
      <c r="V441" s="200">
        <v>5</v>
      </c>
      <c r="W441" s="200">
        <v>5</v>
      </c>
      <c r="X441" s="200">
        <v>5</v>
      </c>
      <c r="Y441" s="200">
        <v>0</v>
      </c>
      <c r="Z441" s="200">
        <v>5</v>
      </c>
      <c r="AA441" s="200">
        <v>5</v>
      </c>
    </row>
    <row r="442" spans="1:27" x14ac:dyDescent="0.25">
      <c r="A442" s="14">
        <v>31</v>
      </c>
      <c r="B442" s="17"/>
      <c r="C442" s="14">
        <v>39213</v>
      </c>
      <c r="D442" s="7" t="s">
        <v>179</v>
      </c>
      <c r="F442" s="23">
        <v>4.8</v>
      </c>
      <c r="G442" s="8"/>
      <c r="H442" s="117">
        <v>1033.0646300000001</v>
      </c>
      <c r="I442" s="25"/>
      <c r="J442" s="117">
        <v>38.08276</v>
      </c>
      <c r="K442" s="204"/>
      <c r="L442" s="117">
        <v>0</v>
      </c>
      <c r="M442" s="204"/>
      <c r="N442" s="117">
        <v>0</v>
      </c>
      <c r="O442" s="25"/>
      <c r="P442" s="24">
        <v>1071.1473900000001</v>
      </c>
      <c r="Q442" s="204"/>
      <c r="R442" s="117">
        <v>1043.1068600000001</v>
      </c>
      <c r="V442" s="200">
        <v>5</v>
      </c>
      <c r="W442" s="200">
        <v>5</v>
      </c>
      <c r="X442" s="200">
        <v>0</v>
      </c>
      <c r="Y442" s="200">
        <v>0</v>
      </c>
      <c r="Z442" s="200">
        <v>5</v>
      </c>
      <c r="AA442" s="200">
        <v>5</v>
      </c>
    </row>
    <row r="443" spans="1:27" x14ac:dyDescent="0.25">
      <c r="A443" s="14">
        <v>32</v>
      </c>
      <c r="B443" s="17"/>
      <c r="C443" s="14">
        <v>39214</v>
      </c>
      <c r="D443" s="35" t="s">
        <v>180</v>
      </c>
      <c r="E443" s="35"/>
      <c r="F443" s="23">
        <v>4.7</v>
      </c>
      <c r="G443" s="8"/>
      <c r="H443" s="117">
        <v>0</v>
      </c>
      <c r="I443" s="25"/>
      <c r="J443" s="117">
        <v>0</v>
      </c>
      <c r="K443" s="204"/>
      <c r="L443" s="117">
        <v>0</v>
      </c>
      <c r="M443" s="204"/>
      <c r="N443" s="117">
        <v>0</v>
      </c>
      <c r="O443" s="25"/>
      <c r="P443" s="24">
        <v>0</v>
      </c>
      <c r="Q443" s="204"/>
      <c r="R443" s="117">
        <v>0</v>
      </c>
      <c r="V443" s="200">
        <v>0</v>
      </c>
      <c r="W443" s="200">
        <v>0</v>
      </c>
      <c r="X443" s="200">
        <v>0</v>
      </c>
      <c r="Y443" s="200">
        <v>0</v>
      </c>
      <c r="Z443" s="200">
        <v>0</v>
      </c>
      <c r="AA443" s="200">
        <v>0</v>
      </c>
    </row>
    <row r="444" spans="1:27" x14ac:dyDescent="0.25">
      <c r="A444" s="14">
        <v>33</v>
      </c>
      <c r="B444" s="17"/>
      <c r="C444" s="14">
        <v>39300</v>
      </c>
      <c r="D444" s="35" t="s">
        <v>181</v>
      </c>
      <c r="E444" s="35"/>
      <c r="F444" s="23">
        <v>14.299999999999999</v>
      </c>
      <c r="G444" s="8"/>
      <c r="H444" s="117">
        <v>0</v>
      </c>
      <c r="I444" s="25"/>
      <c r="J444" s="117">
        <v>0</v>
      </c>
      <c r="K444" s="204"/>
      <c r="L444" s="117">
        <v>0</v>
      </c>
      <c r="M444" s="204"/>
      <c r="N444" s="117">
        <v>0</v>
      </c>
      <c r="O444" s="25"/>
      <c r="P444" s="24">
        <v>0</v>
      </c>
      <c r="Q444" s="204"/>
      <c r="R444" s="117">
        <v>0</v>
      </c>
      <c r="V444" s="200">
        <v>0</v>
      </c>
      <c r="W444" s="200">
        <v>0</v>
      </c>
      <c r="X444" s="200">
        <v>0</v>
      </c>
      <c r="Y444" s="200">
        <v>0</v>
      </c>
      <c r="Z444" s="200">
        <v>0</v>
      </c>
      <c r="AA444" s="200">
        <v>0</v>
      </c>
    </row>
    <row r="445" spans="1:27" x14ac:dyDescent="0.25">
      <c r="A445" s="14">
        <v>34</v>
      </c>
      <c r="B445" s="17"/>
      <c r="C445" s="14">
        <v>39400</v>
      </c>
      <c r="D445" s="35" t="s">
        <v>182</v>
      </c>
      <c r="E445" s="35"/>
      <c r="F445" s="23">
        <v>14.299999999999999</v>
      </c>
      <c r="G445" s="8"/>
      <c r="H445" s="117">
        <v>12764.171400000003</v>
      </c>
      <c r="I445" s="25"/>
      <c r="J445" s="117">
        <v>4795.9005299999999</v>
      </c>
      <c r="K445" s="204"/>
      <c r="L445" s="117">
        <v>-1556.34601</v>
      </c>
      <c r="M445" s="204"/>
      <c r="N445" s="117">
        <v>-1797.51746</v>
      </c>
      <c r="O445" s="25"/>
      <c r="P445" s="24">
        <v>14206.208460000002</v>
      </c>
      <c r="Q445" s="204"/>
      <c r="R445" s="117">
        <v>13153.90811</v>
      </c>
      <c r="V445" s="200">
        <v>4</v>
      </c>
      <c r="W445" s="200">
        <v>5</v>
      </c>
      <c r="X445" s="200">
        <v>5</v>
      </c>
      <c r="Y445" s="200">
        <v>5</v>
      </c>
      <c r="Z445" s="200">
        <v>5</v>
      </c>
      <c r="AA445" s="200">
        <v>5</v>
      </c>
    </row>
    <row r="446" spans="1:27" x14ac:dyDescent="0.25">
      <c r="A446" s="14">
        <v>35</v>
      </c>
      <c r="B446" s="17"/>
      <c r="C446" s="14">
        <v>39401</v>
      </c>
      <c r="D446" s="7" t="s">
        <v>183</v>
      </c>
      <c r="F446" s="23">
        <v>20</v>
      </c>
      <c r="G446" s="8"/>
      <c r="H446" s="117">
        <v>4188.5334300000004</v>
      </c>
      <c r="I446" s="25"/>
      <c r="J446" s="117">
        <v>0</v>
      </c>
      <c r="K446" s="204"/>
      <c r="L446" s="117">
        <v>0</v>
      </c>
      <c r="M446" s="204"/>
      <c r="N446" s="117">
        <v>0</v>
      </c>
      <c r="O446" s="25"/>
      <c r="P446" s="24">
        <v>4188.5334300000004</v>
      </c>
      <c r="Q446" s="204"/>
      <c r="R446" s="117">
        <v>4188.5334300000004</v>
      </c>
      <c r="V446" s="200">
        <v>5</v>
      </c>
      <c r="W446" s="200">
        <v>0</v>
      </c>
      <c r="X446" s="200">
        <v>0</v>
      </c>
      <c r="Y446" s="200">
        <v>0</v>
      </c>
      <c r="Z446" s="200">
        <v>5</v>
      </c>
      <c r="AA446" s="200">
        <v>5</v>
      </c>
    </row>
    <row r="447" spans="1:27" x14ac:dyDescent="0.25">
      <c r="A447" s="14">
        <v>36</v>
      </c>
      <c r="B447" s="17"/>
      <c r="C447" s="14">
        <v>39500</v>
      </c>
      <c r="D447" s="7" t="s">
        <v>184</v>
      </c>
      <c r="F447" s="23">
        <v>14.299999999999999</v>
      </c>
      <c r="G447" s="8"/>
      <c r="H447" s="117">
        <v>2674.1884300000011</v>
      </c>
      <c r="I447" s="25"/>
      <c r="J447" s="117">
        <v>178.17370000000003</v>
      </c>
      <c r="K447" s="204"/>
      <c r="L447" s="117">
        <v>-155.18726999999998</v>
      </c>
      <c r="M447" s="204"/>
      <c r="N447" s="117">
        <v>0</v>
      </c>
      <c r="O447" s="25"/>
      <c r="P447" s="24">
        <v>2697.174860000001</v>
      </c>
      <c r="Q447" s="204"/>
      <c r="R447" s="117">
        <v>2732.3339900000001</v>
      </c>
      <c r="V447" s="200">
        <v>5</v>
      </c>
      <c r="W447" s="200">
        <v>4</v>
      </c>
      <c r="X447" s="200">
        <v>5</v>
      </c>
      <c r="Y447" s="200">
        <v>0</v>
      </c>
      <c r="Z447" s="200">
        <v>5</v>
      </c>
      <c r="AA447" s="200">
        <v>5</v>
      </c>
    </row>
    <row r="448" spans="1:27" x14ac:dyDescent="0.25">
      <c r="A448" s="14">
        <v>37</v>
      </c>
      <c r="B448" s="17"/>
      <c r="C448" s="14">
        <v>39600</v>
      </c>
      <c r="D448" s="7" t="s">
        <v>185</v>
      </c>
      <c r="F448" s="23">
        <v>14.299999999999999</v>
      </c>
      <c r="G448" s="8"/>
      <c r="H448" s="117">
        <v>0</v>
      </c>
      <c r="I448" s="25"/>
      <c r="J448" s="117">
        <v>0</v>
      </c>
      <c r="K448" s="204"/>
      <c r="L448" s="117">
        <v>0</v>
      </c>
      <c r="M448" s="204"/>
      <c r="N448" s="117">
        <v>0</v>
      </c>
      <c r="O448" s="25"/>
      <c r="P448" s="24">
        <v>0</v>
      </c>
      <c r="Q448" s="204"/>
      <c r="R448" s="117">
        <v>0</v>
      </c>
      <c r="V448" s="200">
        <v>0</v>
      </c>
      <c r="W448" s="200">
        <v>0</v>
      </c>
      <c r="X448" s="200">
        <v>0</v>
      </c>
      <c r="Y448" s="200">
        <v>0</v>
      </c>
      <c r="Z448" s="200">
        <v>0</v>
      </c>
      <c r="AA448" s="200">
        <v>0</v>
      </c>
    </row>
    <row r="449" spans="1:27" x14ac:dyDescent="0.25">
      <c r="A449" s="14">
        <v>38</v>
      </c>
      <c r="B449" s="17"/>
      <c r="C449" s="14">
        <v>39700</v>
      </c>
      <c r="D449" s="35" t="s">
        <v>186</v>
      </c>
      <c r="E449" s="35"/>
      <c r="F449" s="23">
        <v>14.299999999999999</v>
      </c>
      <c r="G449" s="8"/>
      <c r="H449" s="117">
        <v>40948.50961000003</v>
      </c>
      <c r="I449" s="25"/>
      <c r="J449" s="117">
        <v>6579.5639600000004</v>
      </c>
      <c r="K449" s="204"/>
      <c r="L449" s="117">
        <v>-3429.5674300000001</v>
      </c>
      <c r="M449" s="204"/>
      <c r="N449" s="117">
        <v>0</v>
      </c>
      <c r="O449" s="25"/>
      <c r="P449" s="24">
        <v>44098.506140000027</v>
      </c>
      <c r="Q449" s="204"/>
      <c r="R449" s="117">
        <v>41903.416069999999</v>
      </c>
      <c r="V449" s="200">
        <v>5</v>
      </c>
      <c r="W449" s="200">
        <v>5</v>
      </c>
      <c r="X449" s="200">
        <v>5</v>
      </c>
      <c r="Y449" s="200">
        <v>0</v>
      </c>
      <c r="Z449" s="200">
        <v>5</v>
      </c>
      <c r="AA449" s="200">
        <v>5</v>
      </c>
    </row>
    <row r="450" spans="1:27" x14ac:dyDescent="0.25">
      <c r="A450" s="14">
        <v>39</v>
      </c>
      <c r="B450" s="17"/>
      <c r="C450" s="13">
        <v>39725</v>
      </c>
      <c r="D450" s="35" t="s">
        <v>187</v>
      </c>
      <c r="E450" s="35"/>
      <c r="F450" s="23">
        <v>2.9</v>
      </c>
      <c r="G450" s="8"/>
      <c r="H450" s="117">
        <v>39503.986780000014</v>
      </c>
      <c r="I450" s="25"/>
      <c r="J450" s="117">
        <v>2874.4104600000001</v>
      </c>
      <c r="K450" s="204"/>
      <c r="L450" s="117">
        <v>-427.67090999999999</v>
      </c>
      <c r="M450" s="204"/>
      <c r="N450" s="117">
        <v>207.77195</v>
      </c>
      <c r="O450" s="25"/>
      <c r="P450" s="24">
        <v>42158.498280000014</v>
      </c>
      <c r="Q450" s="204"/>
      <c r="R450" s="117">
        <v>40608.551380000004</v>
      </c>
      <c r="V450" s="200">
        <v>5</v>
      </c>
      <c r="W450" s="200">
        <v>5</v>
      </c>
      <c r="X450" s="200">
        <v>5</v>
      </c>
      <c r="Y450" s="200">
        <v>5</v>
      </c>
      <c r="Z450" s="200">
        <v>5</v>
      </c>
      <c r="AA450" s="200">
        <v>5</v>
      </c>
    </row>
    <row r="451" spans="1:27" x14ac:dyDescent="0.25">
      <c r="A451" s="14">
        <v>40</v>
      </c>
      <c r="B451" s="17"/>
      <c r="C451" s="13">
        <v>39800</v>
      </c>
      <c r="D451" s="35" t="s">
        <v>188</v>
      </c>
      <c r="E451" s="35"/>
      <c r="F451" s="23">
        <v>14.299999999999999</v>
      </c>
      <c r="G451" s="8"/>
      <c r="H451" s="117">
        <v>4717.6438600000001</v>
      </c>
      <c r="I451" s="25"/>
      <c r="J451" s="117">
        <v>537.58660999999995</v>
      </c>
      <c r="K451" s="204"/>
      <c r="L451" s="117">
        <v>-92.954009999999997</v>
      </c>
      <c r="M451" s="204"/>
      <c r="N451" s="117">
        <v>0</v>
      </c>
      <c r="O451" s="25"/>
      <c r="P451" s="24">
        <v>5162.27646</v>
      </c>
      <c r="Q451" s="204"/>
      <c r="R451" s="117">
        <v>4984.44337</v>
      </c>
      <c r="V451" s="200">
        <v>5</v>
      </c>
      <c r="W451" s="200">
        <v>5</v>
      </c>
      <c r="X451" s="200">
        <v>5</v>
      </c>
      <c r="Y451" s="200">
        <v>0</v>
      </c>
      <c r="Z451" s="200">
        <v>5</v>
      </c>
      <c r="AA451" s="200">
        <v>5</v>
      </c>
    </row>
    <row r="452" spans="1:27" ht="13.8" thickBot="1" x14ac:dyDescent="0.3">
      <c r="A452" s="14">
        <v>41</v>
      </c>
      <c r="B452" s="17"/>
      <c r="C452" s="13"/>
      <c r="D452" s="35" t="s">
        <v>189</v>
      </c>
      <c r="E452" s="35"/>
      <c r="H452" s="123">
        <v>405986.74639999995</v>
      </c>
      <c r="I452" s="30"/>
      <c r="J452" s="123">
        <v>50454.720259999995</v>
      </c>
      <c r="K452" s="30"/>
      <c r="L452" s="123">
        <v>-14351.882309999999</v>
      </c>
      <c r="M452" s="30"/>
      <c r="N452" s="123">
        <v>-1589.74551</v>
      </c>
      <c r="O452" s="30"/>
      <c r="P452" s="123">
        <v>440499.83884000004</v>
      </c>
      <c r="Q452" s="30"/>
      <c r="R452" s="123">
        <v>416522.28566000005</v>
      </c>
      <c r="V452" s="200">
        <v>4</v>
      </c>
      <c r="W452" s="200">
        <v>5</v>
      </c>
      <c r="X452" s="200">
        <v>5</v>
      </c>
      <c r="Y452" s="200">
        <v>5</v>
      </c>
      <c r="Z452" s="200">
        <v>5</v>
      </c>
      <c r="AA452" s="200">
        <v>5</v>
      </c>
    </row>
    <row r="453" spans="1:27" ht="13.8" thickTop="1" x14ac:dyDescent="0.25">
      <c r="A453" s="14">
        <v>42</v>
      </c>
      <c r="B453" s="17"/>
      <c r="C453" s="39"/>
      <c r="O453" s="8"/>
      <c r="V453" s="200">
        <v>0</v>
      </c>
      <c r="W453" s="200">
        <v>0</v>
      </c>
      <c r="X453" s="200">
        <v>0</v>
      </c>
      <c r="Y453" s="200">
        <v>0</v>
      </c>
      <c r="Z453" s="200">
        <v>0</v>
      </c>
      <c r="AA453" s="200">
        <v>0</v>
      </c>
    </row>
    <row r="454" spans="1:27" ht="13.8" thickBot="1" x14ac:dyDescent="0.3">
      <c r="A454" s="14">
        <v>43</v>
      </c>
      <c r="B454" s="17"/>
      <c r="C454" s="39"/>
      <c r="D454" s="44" t="s">
        <v>190</v>
      </c>
      <c r="E454" s="35"/>
      <c r="F454" s="205"/>
      <c r="G454" s="205"/>
      <c r="H454" s="61">
        <v>10870354.064409999</v>
      </c>
      <c r="I454" s="30"/>
      <c r="J454" s="61">
        <v>939595.18604000006</v>
      </c>
      <c r="K454" s="30"/>
      <c r="L454" s="61">
        <v>-94854.093869999997</v>
      </c>
      <c r="M454" s="30"/>
      <c r="N454" s="61">
        <v>579.3838000000012</v>
      </c>
      <c r="O454" s="30"/>
      <c r="P454" s="61">
        <v>11715674.540380001</v>
      </c>
      <c r="Q454" s="30"/>
      <c r="R454" s="61">
        <v>11138595.89866</v>
      </c>
      <c r="V454" s="200">
        <v>5</v>
      </c>
      <c r="W454" s="200">
        <v>5</v>
      </c>
      <c r="X454" s="200">
        <v>5</v>
      </c>
      <c r="Y454" s="200">
        <v>12</v>
      </c>
      <c r="Z454" s="200">
        <v>5</v>
      </c>
      <c r="AA454" s="200">
        <v>5</v>
      </c>
    </row>
    <row r="455" spans="1:27" ht="14.4" thickTop="1" thickBot="1" x14ac:dyDescent="0.3">
      <c r="A455" s="12">
        <v>44</v>
      </c>
      <c r="B455" s="41" t="s">
        <v>71</v>
      </c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118"/>
      <c r="P455" s="6"/>
      <c r="Q455" s="6"/>
      <c r="R455" s="6"/>
      <c r="V455" s="200">
        <v>0</v>
      </c>
      <c r="W455" s="200">
        <v>0</v>
      </c>
      <c r="X455" s="200">
        <v>0</v>
      </c>
      <c r="Y455" s="200">
        <v>0</v>
      </c>
      <c r="Z455" s="200">
        <v>0</v>
      </c>
      <c r="AA455" s="200">
        <v>0</v>
      </c>
    </row>
    <row r="456" spans="1:27" x14ac:dyDescent="0.25">
      <c r="A456" s="7" t="s">
        <v>768</v>
      </c>
      <c r="O456" s="8"/>
      <c r="P456" s="7" t="s">
        <v>769</v>
      </c>
      <c r="V456" s="200">
        <v>0</v>
      </c>
      <c r="W456" s="200">
        <v>0</v>
      </c>
      <c r="X456" s="200">
        <v>0</v>
      </c>
      <c r="Y456" s="200">
        <v>0</v>
      </c>
      <c r="Z456" s="200">
        <v>0</v>
      </c>
      <c r="AA456" s="200">
        <v>0</v>
      </c>
    </row>
    <row r="457" spans="1:27" ht="13.8" thickBot="1" x14ac:dyDescent="0.3">
      <c r="A457" s="6" t="s">
        <v>754</v>
      </c>
      <c r="B457" s="6"/>
      <c r="C457" s="6"/>
      <c r="D457" s="6"/>
      <c r="E457" s="6"/>
      <c r="F457" s="6"/>
      <c r="G457" s="6" t="s">
        <v>755</v>
      </c>
      <c r="H457" s="6"/>
      <c r="I457" s="6"/>
      <c r="J457" s="6"/>
      <c r="K457" s="6"/>
      <c r="L457" s="6"/>
      <c r="M457" s="6"/>
      <c r="N457" s="6"/>
      <c r="O457" s="118"/>
      <c r="P457" s="6"/>
      <c r="Q457" s="6"/>
      <c r="R457" s="6" t="s">
        <v>778</v>
      </c>
      <c r="V457" s="200">
        <v>0</v>
      </c>
      <c r="W457" s="200">
        <v>0</v>
      </c>
      <c r="X457" s="200">
        <v>0</v>
      </c>
      <c r="Y457" s="200">
        <v>0</v>
      </c>
      <c r="Z457" s="200">
        <v>0</v>
      </c>
      <c r="AA457" s="200">
        <v>0</v>
      </c>
    </row>
    <row r="458" spans="1:27" x14ac:dyDescent="0.25">
      <c r="A458" s="7" t="s">
        <v>2</v>
      </c>
      <c r="B458" s="42"/>
      <c r="E458" s="8" t="s">
        <v>3</v>
      </c>
      <c r="F458" s="7" t="s">
        <v>757</v>
      </c>
      <c r="J458" s="10"/>
      <c r="K458" s="10"/>
      <c r="M458" s="10"/>
      <c r="N458" s="10"/>
      <c r="O458" s="119"/>
      <c r="P458" s="7" t="s">
        <v>5</v>
      </c>
      <c r="R458" s="11"/>
      <c r="V458" s="200">
        <v>0</v>
      </c>
      <c r="W458" s="200">
        <v>0</v>
      </c>
      <c r="X458" s="200">
        <v>0</v>
      </c>
      <c r="Y458" s="200">
        <v>0</v>
      </c>
      <c r="Z458" s="200">
        <v>0</v>
      </c>
      <c r="AA458" s="200">
        <v>0</v>
      </c>
    </row>
    <row r="459" spans="1:27" x14ac:dyDescent="0.25">
      <c r="B459" s="42"/>
      <c r="F459" s="7" t="s">
        <v>758</v>
      </c>
      <c r="J459" s="8"/>
      <c r="K459" s="11"/>
      <c r="N459" s="8"/>
      <c r="O459" s="8" t="s">
        <v>771</v>
      </c>
      <c r="P459" s="11" t="s">
        <v>7</v>
      </c>
      <c r="R459" s="8"/>
      <c r="V459" s="200">
        <v>0</v>
      </c>
      <c r="W459" s="200">
        <v>0</v>
      </c>
      <c r="X459" s="200">
        <v>0</v>
      </c>
      <c r="Y459" s="200">
        <v>0</v>
      </c>
      <c r="Z459" s="200">
        <v>0</v>
      </c>
      <c r="AA459" s="200">
        <v>0</v>
      </c>
    </row>
    <row r="460" spans="1:27" x14ac:dyDescent="0.25">
      <c r="A460" s="7" t="s">
        <v>8</v>
      </c>
      <c r="B460" s="42"/>
      <c r="F460" s="7" t="s">
        <v>771</v>
      </c>
      <c r="J460" s="8"/>
      <c r="K460" s="11"/>
      <c r="L460" s="8"/>
      <c r="O460" s="8" t="s">
        <v>771</v>
      </c>
      <c r="P460" s="11" t="s">
        <v>10</v>
      </c>
      <c r="R460" s="8"/>
      <c r="V460" s="200">
        <v>0</v>
      </c>
      <c r="W460" s="200">
        <v>0</v>
      </c>
      <c r="X460" s="200">
        <v>0</v>
      </c>
      <c r="Y460" s="200">
        <v>0</v>
      </c>
      <c r="Z460" s="200">
        <v>0</v>
      </c>
      <c r="AA460" s="200">
        <v>0</v>
      </c>
    </row>
    <row r="461" spans="1:27" x14ac:dyDescent="0.25">
      <c r="B461" s="42"/>
      <c r="F461" s="7" t="s">
        <v>771</v>
      </c>
      <c r="J461" s="8"/>
      <c r="K461" s="11"/>
      <c r="L461" s="8"/>
      <c r="O461" s="8" t="s">
        <v>11</v>
      </c>
      <c r="P461" s="11" t="s">
        <v>12</v>
      </c>
      <c r="R461" s="8"/>
      <c r="V461" s="200">
        <v>0</v>
      </c>
      <c r="W461" s="200">
        <v>0</v>
      </c>
      <c r="X461" s="200">
        <v>0</v>
      </c>
      <c r="Y461" s="200">
        <v>0</v>
      </c>
      <c r="Z461" s="200">
        <v>0</v>
      </c>
      <c r="AA461" s="200">
        <v>0</v>
      </c>
    </row>
    <row r="462" spans="1:27" x14ac:dyDescent="0.25">
      <c r="B462" s="42"/>
      <c r="J462" s="8"/>
      <c r="K462" s="11"/>
      <c r="L462" s="8"/>
      <c r="O462" s="8"/>
      <c r="P462" s="11" t="s">
        <v>13</v>
      </c>
      <c r="R462" s="8"/>
      <c r="V462" s="200">
        <v>0</v>
      </c>
      <c r="W462" s="200">
        <v>0</v>
      </c>
      <c r="X462" s="200">
        <v>0</v>
      </c>
      <c r="Y462" s="200">
        <v>0</v>
      </c>
      <c r="Z462" s="200">
        <v>0</v>
      </c>
      <c r="AA462" s="200">
        <v>0</v>
      </c>
    </row>
    <row r="463" spans="1:27" ht="13.8" thickBot="1" x14ac:dyDescent="0.3">
      <c r="A463" s="6" t="s">
        <v>14</v>
      </c>
      <c r="B463" s="43"/>
      <c r="C463" s="6"/>
      <c r="D463" s="6"/>
      <c r="E463" s="6"/>
      <c r="F463" s="6" t="s">
        <v>771</v>
      </c>
      <c r="G463" s="6"/>
      <c r="H463" s="12" t="s">
        <v>759</v>
      </c>
      <c r="I463" s="6"/>
      <c r="J463" s="6"/>
      <c r="K463" s="6"/>
      <c r="L463" s="6"/>
      <c r="M463" s="6"/>
      <c r="N463" s="6"/>
      <c r="O463" s="118"/>
      <c r="P463" s="6" t="s">
        <v>16</v>
      </c>
      <c r="Q463" s="6"/>
      <c r="R463" s="6"/>
      <c r="V463" s="200">
        <v>0</v>
      </c>
      <c r="W463" s="200">
        <v>0</v>
      </c>
      <c r="X463" s="200">
        <v>0</v>
      </c>
      <c r="Y463" s="200">
        <v>0</v>
      </c>
      <c r="Z463" s="200">
        <v>0</v>
      </c>
      <c r="AA463" s="200">
        <v>0</v>
      </c>
    </row>
    <row r="464" spans="1:27" x14ac:dyDescent="0.25">
      <c r="C464" s="13"/>
      <c r="D464" s="13"/>
      <c r="E464" s="13"/>
      <c r="F464" s="13"/>
      <c r="G464" s="13"/>
      <c r="H464" s="13"/>
      <c r="I464" s="13"/>
      <c r="J464" s="13"/>
      <c r="K464" s="13"/>
      <c r="L464" s="13"/>
      <c r="M464" s="13"/>
      <c r="N464" s="13"/>
      <c r="O464" s="46"/>
      <c r="P464" s="13"/>
      <c r="Q464" s="13"/>
      <c r="R464" s="13"/>
      <c r="V464" s="200">
        <v>0</v>
      </c>
      <c r="W464" s="200">
        <v>0</v>
      </c>
      <c r="X464" s="200">
        <v>0</v>
      </c>
      <c r="Y464" s="200">
        <v>0</v>
      </c>
      <c r="Z464" s="200">
        <v>0</v>
      </c>
      <c r="AA464" s="200">
        <v>0</v>
      </c>
    </row>
    <row r="465" spans="1:27" x14ac:dyDescent="0.25">
      <c r="C465" s="13" t="s">
        <v>18</v>
      </c>
      <c r="D465" s="13" t="s">
        <v>19</v>
      </c>
      <c r="E465" s="13"/>
      <c r="F465" s="13" t="s">
        <v>20</v>
      </c>
      <c r="G465" s="13"/>
      <c r="H465" s="13" t="s">
        <v>21</v>
      </c>
      <c r="I465" s="13"/>
      <c r="J465" s="14" t="s">
        <v>22</v>
      </c>
      <c r="K465" s="14"/>
      <c r="L465" s="13" t="s">
        <v>23</v>
      </c>
      <c r="M465" s="13"/>
      <c r="N465" s="13" t="s">
        <v>24</v>
      </c>
      <c r="O465" s="46"/>
      <c r="P465" s="13" t="s">
        <v>25</v>
      </c>
      <c r="Q465" s="13"/>
      <c r="R465" s="13" t="s">
        <v>26</v>
      </c>
      <c r="V465" s="200">
        <v>0</v>
      </c>
      <c r="W465" s="200">
        <v>0</v>
      </c>
      <c r="X465" s="200">
        <v>0</v>
      </c>
      <c r="Y465" s="200">
        <v>0</v>
      </c>
      <c r="Z465" s="200">
        <v>0</v>
      </c>
      <c r="AA465" s="200">
        <v>0</v>
      </c>
    </row>
    <row r="466" spans="1:27" x14ac:dyDescent="0.25">
      <c r="C466" s="14" t="s">
        <v>17</v>
      </c>
      <c r="D466" s="14" t="s">
        <v>17</v>
      </c>
      <c r="F466" s="14" t="s">
        <v>760</v>
      </c>
      <c r="G466" s="14"/>
      <c r="H466" s="13" t="s">
        <v>720</v>
      </c>
      <c r="I466" s="14"/>
      <c r="J466" s="13" t="s">
        <v>753</v>
      </c>
      <c r="K466" s="14"/>
      <c r="L466" s="14" t="s">
        <v>753</v>
      </c>
      <c r="M466" s="14"/>
      <c r="O466" s="8"/>
      <c r="P466" s="14" t="s">
        <v>720</v>
      </c>
      <c r="R466" s="14"/>
      <c r="V466" s="200">
        <v>0</v>
      </c>
      <c r="W466" s="200">
        <v>0</v>
      </c>
      <c r="X466" s="200">
        <v>0</v>
      </c>
      <c r="Y466" s="200">
        <v>0</v>
      </c>
      <c r="Z466" s="200">
        <v>0</v>
      </c>
      <c r="AA466" s="200">
        <v>0</v>
      </c>
    </row>
    <row r="467" spans="1:27" x14ac:dyDescent="0.25">
      <c r="A467" s="14" t="s">
        <v>32</v>
      </c>
      <c r="B467" s="14"/>
      <c r="C467" s="14" t="s">
        <v>33</v>
      </c>
      <c r="D467" s="14" t="s">
        <v>33</v>
      </c>
      <c r="E467" s="13"/>
      <c r="F467" s="14" t="s">
        <v>761</v>
      </c>
      <c r="G467" s="14"/>
      <c r="H467" s="14" t="s">
        <v>739</v>
      </c>
      <c r="I467" s="14"/>
      <c r="J467" s="14" t="s">
        <v>720</v>
      </c>
      <c r="K467" s="13"/>
      <c r="L467" s="14" t="s">
        <v>720</v>
      </c>
      <c r="M467" s="11"/>
      <c r="N467" s="14" t="s">
        <v>645</v>
      </c>
      <c r="O467" s="46"/>
      <c r="P467" s="13" t="s">
        <v>739</v>
      </c>
      <c r="Q467" s="13"/>
      <c r="R467" s="14" t="s">
        <v>34</v>
      </c>
      <c r="V467" s="200">
        <v>0</v>
      </c>
      <c r="W467" s="200">
        <v>0</v>
      </c>
      <c r="X467" s="200">
        <v>0</v>
      </c>
      <c r="Y467" s="200">
        <v>0</v>
      </c>
      <c r="Z467" s="200">
        <v>0</v>
      </c>
      <c r="AA467" s="200">
        <v>0</v>
      </c>
    </row>
    <row r="468" spans="1:27" ht="13.8" thickBot="1" x14ac:dyDescent="0.3">
      <c r="A468" s="12" t="s">
        <v>36</v>
      </c>
      <c r="B468" s="12"/>
      <c r="C468" s="12" t="s">
        <v>37</v>
      </c>
      <c r="D468" s="12" t="s">
        <v>38</v>
      </c>
      <c r="E468" s="12"/>
      <c r="F468" s="15" t="s">
        <v>762</v>
      </c>
      <c r="G468" s="15"/>
      <c r="H468" s="15" t="s">
        <v>763</v>
      </c>
      <c r="I468" s="202"/>
      <c r="J468" s="15" t="s">
        <v>764</v>
      </c>
      <c r="K468" s="202"/>
      <c r="L468" s="202" t="s">
        <v>765</v>
      </c>
      <c r="M468" s="16"/>
      <c r="N468" s="16" t="s">
        <v>766</v>
      </c>
      <c r="O468" s="203"/>
      <c r="P468" s="16" t="s">
        <v>767</v>
      </c>
      <c r="Q468" s="16"/>
      <c r="R468" s="16" t="s">
        <v>52</v>
      </c>
      <c r="V468" s="200">
        <v>0</v>
      </c>
      <c r="W468" s="200">
        <v>0</v>
      </c>
      <c r="X468" s="200">
        <v>0</v>
      </c>
      <c r="Y468" s="200">
        <v>0</v>
      </c>
      <c r="Z468" s="200">
        <v>0</v>
      </c>
      <c r="AA468" s="200">
        <v>0</v>
      </c>
    </row>
    <row r="469" spans="1:27" x14ac:dyDescent="0.25">
      <c r="A469" s="14">
        <v>1</v>
      </c>
      <c r="B469" s="17"/>
      <c r="O469" s="8"/>
      <c r="V469" s="200">
        <v>0</v>
      </c>
      <c r="W469" s="200">
        <v>0</v>
      </c>
      <c r="X469" s="200">
        <v>0</v>
      </c>
      <c r="Y469" s="200">
        <v>0</v>
      </c>
      <c r="Z469" s="200">
        <v>0</v>
      </c>
      <c r="AA469" s="200">
        <v>0</v>
      </c>
    </row>
    <row r="470" spans="1:27" x14ac:dyDescent="0.25">
      <c r="A470" s="14">
        <v>2</v>
      </c>
      <c r="B470" s="17"/>
      <c r="C470" s="39"/>
      <c r="D470" s="7" t="s">
        <v>191</v>
      </c>
      <c r="H470" s="59"/>
      <c r="I470" s="59"/>
      <c r="J470" s="59"/>
      <c r="K470" s="59"/>
      <c r="L470" s="59"/>
      <c r="M470" s="59"/>
      <c r="N470" s="59"/>
      <c r="O470" s="125"/>
      <c r="P470" s="59"/>
      <c r="Q470" s="59"/>
      <c r="R470" s="59"/>
      <c r="V470" s="200">
        <v>0</v>
      </c>
      <c r="W470" s="200">
        <v>0</v>
      </c>
      <c r="X470" s="200">
        <v>0</v>
      </c>
      <c r="Y470" s="200">
        <v>0</v>
      </c>
      <c r="Z470" s="200">
        <v>0</v>
      </c>
      <c r="AA470" s="200">
        <v>0</v>
      </c>
    </row>
    <row r="471" spans="1:27" x14ac:dyDescent="0.25">
      <c r="A471" s="14">
        <v>3</v>
      </c>
      <c r="B471" s="17"/>
      <c r="C471" s="14" t="s">
        <v>192</v>
      </c>
      <c r="D471" s="62" t="s">
        <v>193</v>
      </c>
      <c r="E471" s="21"/>
      <c r="F471" s="206">
        <v>0</v>
      </c>
      <c r="G471" s="8"/>
      <c r="H471" s="207">
        <v>6923.6285099999996</v>
      </c>
      <c r="I471" s="25"/>
      <c r="J471" s="207">
        <v>0</v>
      </c>
      <c r="K471" s="204"/>
      <c r="L471" s="207">
        <v>0</v>
      </c>
      <c r="M471" s="204"/>
      <c r="N471" s="207">
        <v>0</v>
      </c>
      <c r="O471" s="25"/>
      <c r="P471" s="24">
        <v>6923.6285099999996</v>
      </c>
      <c r="Q471" s="204"/>
      <c r="R471" s="207">
        <v>6923.6285099999996</v>
      </c>
      <c r="V471" s="200">
        <v>5</v>
      </c>
      <c r="W471" s="200">
        <v>0</v>
      </c>
      <c r="X471" s="200">
        <v>0</v>
      </c>
      <c r="Y471" s="200">
        <v>0</v>
      </c>
      <c r="Z471" s="200">
        <v>5</v>
      </c>
      <c r="AA471" s="200">
        <v>5</v>
      </c>
    </row>
    <row r="472" spans="1:27" x14ac:dyDescent="0.25">
      <c r="A472" s="14">
        <v>4</v>
      </c>
      <c r="B472" s="17"/>
      <c r="C472" s="14" t="s">
        <v>194</v>
      </c>
      <c r="D472" s="63" t="s">
        <v>195</v>
      </c>
      <c r="E472" s="64"/>
      <c r="F472" s="206">
        <v>0</v>
      </c>
      <c r="G472" s="8"/>
      <c r="H472" s="207">
        <v>155125.16365999999</v>
      </c>
      <c r="I472" s="25"/>
      <c r="J472" s="207">
        <v>32134.795999999998</v>
      </c>
      <c r="K472" s="204"/>
      <c r="L472" s="207">
        <v>0</v>
      </c>
      <c r="M472" s="204"/>
      <c r="N472" s="207">
        <v>0</v>
      </c>
      <c r="O472" s="25"/>
      <c r="P472" s="24">
        <v>187259.95965999999</v>
      </c>
      <c r="Q472" s="204"/>
      <c r="R472" s="207">
        <v>155668.15599999999</v>
      </c>
      <c r="V472" s="200">
        <v>5</v>
      </c>
      <c r="W472" s="200">
        <v>3</v>
      </c>
      <c r="X472" s="200">
        <v>0</v>
      </c>
      <c r="Y472" s="200">
        <v>0</v>
      </c>
      <c r="Z472" s="200">
        <v>5</v>
      </c>
      <c r="AA472" s="200">
        <v>3</v>
      </c>
    </row>
    <row r="473" spans="1:27" x14ac:dyDescent="0.25">
      <c r="A473" s="14">
        <v>5</v>
      </c>
      <c r="B473" s="17"/>
      <c r="C473" s="14">
        <v>35000</v>
      </c>
      <c r="D473" s="65" t="s">
        <v>196</v>
      </c>
      <c r="E473" s="66"/>
      <c r="F473" s="23">
        <v>0</v>
      </c>
      <c r="G473" s="8"/>
      <c r="H473" s="117">
        <v>17789.162969999998</v>
      </c>
      <c r="I473" s="25"/>
      <c r="J473" s="117">
        <v>10.83559</v>
      </c>
      <c r="K473" s="204"/>
      <c r="L473" s="117">
        <v>0</v>
      </c>
      <c r="M473" s="204"/>
      <c r="N473" s="117">
        <v>0</v>
      </c>
      <c r="O473" s="25"/>
      <c r="P473" s="24">
        <v>17799.998559999996</v>
      </c>
      <c r="Q473" s="204"/>
      <c r="R473" s="117">
        <v>17793.074949999998</v>
      </c>
      <c r="V473" s="200">
        <v>5</v>
      </c>
      <c r="W473" s="200">
        <v>5</v>
      </c>
      <c r="X473" s="200">
        <v>0</v>
      </c>
      <c r="Y473" s="200">
        <v>0</v>
      </c>
      <c r="Z473" s="200">
        <v>5</v>
      </c>
      <c r="AA473" s="200">
        <v>5</v>
      </c>
    </row>
    <row r="474" spans="1:27" x14ac:dyDescent="0.25">
      <c r="A474" s="14">
        <v>6</v>
      </c>
      <c r="B474" s="17"/>
      <c r="C474" s="14">
        <v>36000</v>
      </c>
      <c r="D474" s="65" t="s">
        <v>197</v>
      </c>
      <c r="E474" s="66"/>
      <c r="F474" s="23">
        <v>0</v>
      </c>
      <c r="G474" s="8"/>
      <c r="H474" s="117">
        <v>10119.782539999998</v>
      </c>
      <c r="I474" s="25"/>
      <c r="J474" s="117">
        <v>0</v>
      </c>
      <c r="K474" s="204"/>
      <c r="L474" s="117">
        <v>0</v>
      </c>
      <c r="M474" s="204"/>
      <c r="N474" s="117">
        <v>0</v>
      </c>
      <c r="O474" s="25"/>
      <c r="P474" s="24">
        <v>10119.782539999998</v>
      </c>
      <c r="Q474" s="204"/>
      <c r="R474" s="117">
        <v>10119.782539999998</v>
      </c>
      <c r="V474" s="200">
        <v>5</v>
      </c>
      <c r="W474" s="200">
        <v>0</v>
      </c>
      <c r="X474" s="200">
        <v>0</v>
      </c>
      <c r="Y474" s="200">
        <v>0</v>
      </c>
      <c r="Z474" s="200">
        <v>5</v>
      </c>
      <c r="AA474" s="200">
        <v>5</v>
      </c>
    </row>
    <row r="475" spans="1:27" x14ac:dyDescent="0.25">
      <c r="A475" s="14">
        <v>7</v>
      </c>
      <c r="B475" s="17"/>
      <c r="C475" s="14">
        <v>38900</v>
      </c>
      <c r="D475" s="65" t="s">
        <v>198</v>
      </c>
      <c r="E475" s="66"/>
      <c r="F475" s="23">
        <v>0</v>
      </c>
      <c r="G475" s="8"/>
      <c r="H475" s="117">
        <v>3286.63042</v>
      </c>
      <c r="I475" s="25"/>
      <c r="J475" s="117">
        <v>0</v>
      </c>
      <c r="K475" s="204"/>
      <c r="L475" s="117">
        <v>0</v>
      </c>
      <c r="M475" s="204"/>
      <c r="N475" s="117">
        <v>0</v>
      </c>
      <c r="O475" s="25"/>
      <c r="P475" s="24">
        <v>3286.63042</v>
      </c>
      <c r="Q475" s="204"/>
      <c r="R475" s="117">
        <v>3286.63042</v>
      </c>
      <c r="V475" s="200">
        <v>5</v>
      </c>
      <c r="W475" s="200">
        <v>0</v>
      </c>
      <c r="X475" s="200">
        <v>0</v>
      </c>
      <c r="Y475" s="200">
        <v>0</v>
      </c>
      <c r="Z475" s="200">
        <v>5</v>
      </c>
      <c r="AA475" s="200">
        <v>5</v>
      </c>
    </row>
    <row r="476" spans="1:27" ht="13.8" thickBot="1" x14ac:dyDescent="0.3">
      <c r="A476" s="14">
        <v>8</v>
      </c>
      <c r="B476" s="17"/>
      <c r="C476" s="14"/>
      <c r="D476" s="63" t="s">
        <v>199</v>
      </c>
      <c r="E476" s="64"/>
      <c r="F476" s="64"/>
      <c r="G476" s="64"/>
      <c r="H476" s="126">
        <v>193244.36809999999</v>
      </c>
      <c r="I476" s="30"/>
      <c r="J476" s="126">
        <v>32145.631589999997</v>
      </c>
      <c r="K476" s="30"/>
      <c r="L476" s="126">
        <v>0</v>
      </c>
      <c r="M476" s="30"/>
      <c r="N476" s="126">
        <v>0</v>
      </c>
      <c r="O476" s="30"/>
      <c r="P476" s="126">
        <v>225389.99969</v>
      </c>
      <c r="Q476" s="30"/>
      <c r="R476" s="126">
        <v>193791.27241999999</v>
      </c>
      <c r="V476" s="200">
        <v>4</v>
      </c>
      <c r="W476" s="200">
        <v>5</v>
      </c>
      <c r="X476" s="200">
        <v>0</v>
      </c>
      <c r="Y476" s="200">
        <v>0</v>
      </c>
      <c r="Z476" s="200">
        <v>5</v>
      </c>
      <c r="AA476" s="200">
        <v>5</v>
      </c>
    </row>
    <row r="477" spans="1:27" ht="13.8" thickTop="1" x14ac:dyDescent="0.25">
      <c r="A477" s="14">
        <v>9</v>
      </c>
      <c r="B477" s="17"/>
      <c r="O477" s="8"/>
      <c r="V477" s="200">
        <v>0</v>
      </c>
      <c r="W477" s="200">
        <v>0</v>
      </c>
      <c r="X477" s="200">
        <v>0</v>
      </c>
      <c r="Y477" s="200">
        <v>0</v>
      </c>
      <c r="Z477" s="200">
        <v>0</v>
      </c>
      <c r="AA477" s="200">
        <v>0</v>
      </c>
    </row>
    <row r="478" spans="1:27" x14ac:dyDescent="0.25">
      <c r="A478" s="14">
        <v>10</v>
      </c>
      <c r="B478" s="17"/>
      <c r="C478" s="14"/>
      <c r="D478" s="67" t="s">
        <v>200</v>
      </c>
      <c r="E478" s="21"/>
      <c r="F478" s="21"/>
      <c r="G478" s="21"/>
      <c r="H478" s="30"/>
      <c r="I478" s="30"/>
      <c r="J478" s="45"/>
      <c r="K478" s="30"/>
      <c r="L478" s="45"/>
      <c r="M478" s="30"/>
      <c r="N478" s="45"/>
      <c r="O478" s="30"/>
      <c r="P478" s="45"/>
      <c r="Q478" s="30"/>
      <c r="R478" s="45"/>
      <c r="V478" s="200">
        <v>0</v>
      </c>
      <c r="W478" s="200">
        <v>0</v>
      </c>
      <c r="X478" s="200">
        <v>0</v>
      </c>
      <c r="Y478" s="200">
        <v>0</v>
      </c>
      <c r="Z478" s="200">
        <v>0</v>
      </c>
      <c r="AA478" s="200">
        <v>0</v>
      </c>
    </row>
    <row r="479" spans="1:27" x14ac:dyDescent="0.25">
      <c r="A479" s="14">
        <v>11</v>
      </c>
      <c r="B479" s="17"/>
      <c r="C479" s="14">
        <v>30315</v>
      </c>
      <c r="D479" s="36" t="s">
        <v>201</v>
      </c>
      <c r="F479" s="23">
        <v>6.7</v>
      </c>
      <c r="G479" s="8"/>
      <c r="H479" s="117">
        <v>458241.10753999994</v>
      </c>
      <c r="I479" s="25"/>
      <c r="J479" s="117">
        <v>63276.048900000002</v>
      </c>
      <c r="K479" s="204"/>
      <c r="L479" s="117">
        <v>0</v>
      </c>
      <c r="M479" s="204"/>
      <c r="N479" s="117">
        <v>0</v>
      </c>
      <c r="O479" s="25"/>
      <c r="P479" s="24">
        <v>521517.15643999993</v>
      </c>
      <c r="Q479" s="204"/>
      <c r="R479" s="117">
        <v>479238.88493</v>
      </c>
      <c r="V479" s="200">
        <v>5</v>
      </c>
      <c r="W479" s="200">
        <v>4</v>
      </c>
      <c r="X479" s="200">
        <v>0</v>
      </c>
      <c r="Y479" s="200">
        <v>0</v>
      </c>
      <c r="Z479" s="200">
        <v>5</v>
      </c>
      <c r="AA479" s="200">
        <v>5</v>
      </c>
    </row>
    <row r="480" spans="1:27" x14ac:dyDescent="0.25">
      <c r="A480" s="14">
        <v>12</v>
      </c>
      <c r="B480" s="17"/>
      <c r="C480" s="14">
        <v>30302</v>
      </c>
      <c r="D480" s="7" t="s">
        <v>202</v>
      </c>
      <c r="F480" s="23">
        <v>0</v>
      </c>
      <c r="G480" s="8"/>
      <c r="H480" s="117">
        <v>0</v>
      </c>
      <c r="I480" s="25"/>
      <c r="J480" s="117">
        <v>0</v>
      </c>
      <c r="K480" s="204"/>
      <c r="L480" s="117">
        <v>0</v>
      </c>
      <c r="M480" s="204"/>
      <c r="N480" s="117">
        <v>0</v>
      </c>
      <c r="O480" s="25"/>
      <c r="P480" s="24">
        <v>0</v>
      </c>
      <c r="Q480" s="204"/>
      <c r="R480" s="117">
        <v>0</v>
      </c>
      <c r="V480" s="200">
        <v>0</v>
      </c>
      <c r="W480" s="200">
        <v>0</v>
      </c>
      <c r="X480" s="200">
        <v>0</v>
      </c>
      <c r="Y480" s="200">
        <v>0</v>
      </c>
      <c r="Z480" s="200">
        <v>0</v>
      </c>
      <c r="AA480" s="200">
        <v>0</v>
      </c>
    </row>
    <row r="481" spans="1:27" x14ac:dyDescent="0.25">
      <c r="A481" s="14">
        <v>13</v>
      </c>
      <c r="B481" s="17"/>
      <c r="C481" s="14">
        <v>30399</v>
      </c>
      <c r="D481" s="7" t="s">
        <v>203</v>
      </c>
      <c r="F481" s="23">
        <v>3.3000000000000003</v>
      </c>
      <c r="G481" s="8"/>
      <c r="H481" s="117">
        <v>2728.4574400000001</v>
      </c>
      <c r="I481" s="25"/>
      <c r="J481" s="117">
        <v>1836.48071</v>
      </c>
      <c r="K481" s="204"/>
      <c r="L481" s="117">
        <v>0</v>
      </c>
      <c r="M481" s="204"/>
      <c r="N481" s="117">
        <v>0</v>
      </c>
      <c r="O481" s="25"/>
      <c r="P481" s="24">
        <v>4564.93815</v>
      </c>
      <c r="Q481" s="204"/>
      <c r="R481" s="117">
        <v>3449.9922900000001</v>
      </c>
      <c r="V481" s="200">
        <v>5</v>
      </c>
      <c r="W481" s="200">
        <v>5</v>
      </c>
      <c r="X481" s="200">
        <v>0</v>
      </c>
      <c r="Y481" s="200">
        <v>0</v>
      </c>
      <c r="Z481" s="200">
        <v>5</v>
      </c>
      <c r="AA481" s="200">
        <v>5</v>
      </c>
    </row>
    <row r="482" spans="1:27" ht="13.8" thickBot="1" x14ac:dyDescent="0.3">
      <c r="A482" s="14">
        <v>14</v>
      </c>
      <c r="D482" s="63" t="s">
        <v>204</v>
      </c>
      <c r="E482" s="68"/>
      <c r="F482" s="68"/>
      <c r="G482" s="68"/>
      <c r="H482" s="126">
        <v>460969.56497999997</v>
      </c>
      <c r="I482" s="30"/>
      <c r="J482" s="126">
        <v>65112.529610000005</v>
      </c>
      <c r="K482" s="30"/>
      <c r="L482" s="126">
        <v>0</v>
      </c>
      <c r="M482" s="30"/>
      <c r="N482" s="126">
        <v>0</v>
      </c>
      <c r="O482" s="30"/>
      <c r="P482" s="126">
        <v>526082.09458999988</v>
      </c>
      <c r="Q482" s="30"/>
      <c r="R482" s="126">
        <v>482688.87722000002</v>
      </c>
      <c r="V482" s="200">
        <v>5</v>
      </c>
      <c r="W482" s="200">
        <v>5</v>
      </c>
      <c r="X482" s="200">
        <v>0</v>
      </c>
      <c r="Y482" s="200">
        <v>0</v>
      </c>
      <c r="Z482" s="200">
        <v>5</v>
      </c>
      <c r="AA482" s="200">
        <v>5</v>
      </c>
    </row>
    <row r="483" spans="1:27" ht="13.8" thickTop="1" x14ac:dyDescent="0.25">
      <c r="A483" s="14">
        <v>15</v>
      </c>
      <c r="O483" s="8"/>
      <c r="V483" s="200">
        <v>0</v>
      </c>
      <c r="W483" s="200">
        <v>0</v>
      </c>
      <c r="X483" s="200">
        <v>0</v>
      </c>
      <c r="Y483" s="200">
        <v>0</v>
      </c>
      <c r="Z483" s="200">
        <v>0</v>
      </c>
      <c r="AA483" s="200">
        <v>0</v>
      </c>
    </row>
    <row r="484" spans="1:27" x14ac:dyDescent="0.25">
      <c r="A484" s="14">
        <v>16</v>
      </c>
      <c r="D484" s="69" t="s">
        <v>205</v>
      </c>
      <c r="O484" s="8"/>
      <c r="V484" s="200">
        <v>0</v>
      </c>
      <c r="W484" s="200">
        <v>0</v>
      </c>
      <c r="X484" s="200">
        <v>0</v>
      </c>
      <c r="Y484" s="200">
        <v>0</v>
      </c>
      <c r="Z484" s="200">
        <v>0</v>
      </c>
      <c r="AA484" s="200">
        <v>0</v>
      </c>
    </row>
    <row r="485" spans="1:27" x14ac:dyDescent="0.25">
      <c r="A485" s="14">
        <v>17</v>
      </c>
      <c r="C485" s="14">
        <v>31700</v>
      </c>
      <c r="D485" s="7" t="s">
        <v>206</v>
      </c>
      <c r="F485" s="23">
        <v>2.8</v>
      </c>
      <c r="G485" s="8"/>
      <c r="H485" s="117">
        <v>30036.948829999998</v>
      </c>
      <c r="I485" s="25"/>
      <c r="J485" s="117">
        <v>0</v>
      </c>
      <c r="K485" s="204"/>
      <c r="L485" s="117">
        <v>-24434.030350000001</v>
      </c>
      <c r="M485" s="204"/>
      <c r="N485" s="117">
        <v>0</v>
      </c>
      <c r="O485" s="25"/>
      <c r="P485" s="24">
        <v>5602.9184799999966</v>
      </c>
      <c r="Q485" s="204"/>
      <c r="R485" s="117">
        <v>11241.540869999999</v>
      </c>
      <c r="V485" s="200">
        <v>5</v>
      </c>
      <c r="W485" s="200">
        <v>0</v>
      </c>
      <c r="X485" s="200">
        <v>5</v>
      </c>
      <c r="Y485" s="200">
        <v>0</v>
      </c>
      <c r="Z485" s="200">
        <v>5</v>
      </c>
      <c r="AA485" s="200">
        <v>5</v>
      </c>
    </row>
    <row r="486" spans="1:27" x14ac:dyDescent="0.25">
      <c r="A486" s="14">
        <v>18</v>
      </c>
      <c r="C486" s="14">
        <v>34700</v>
      </c>
      <c r="D486" s="7" t="s">
        <v>207</v>
      </c>
      <c r="F486" s="23">
        <v>3.4000000000000004</v>
      </c>
      <c r="G486" s="8"/>
      <c r="H486" s="117">
        <v>12376.233219999998</v>
      </c>
      <c r="I486" s="25"/>
      <c r="J486" s="117">
        <v>0</v>
      </c>
      <c r="K486" s="204"/>
      <c r="L486" s="117">
        <v>0</v>
      </c>
      <c r="M486" s="204"/>
      <c r="N486" s="117">
        <v>0</v>
      </c>
      <c r="O486" s="25"/>
      <c r="P486" s="24">
        <v>12376.233219999998</v>
      </c>
      <c r="Q486" s="204"/>
      <c r="R486" s="117">
        <v>12376.23322</v>
      </c>
      <c r="V486" s="200">
        <v>5</v>
      </c>
      <c r="W486" s="200">
        <v>0</v>
      </c>
      <c r="X486" s="200">
        <v>0</v>
      </c>
      <c r="Y486" s="200">
        <v>0</v>
      </c>
      <c r="Z486" s="200">
        <v>5</v>
      </c>
      <c r="AA486" s="200">
        <v>5</v>
      </c>
    </row>
    <row r="487" spans="1:27" x14ac:dyDescent="0.25">
      <c r="A487" s="14">
        <v>19</v>
      </c>
      <c r="B487" s="17"/>
      <c r="C487" s="14">
        <v>37400</v>
      </c>
      <c r="D487" s="7" t="s">
        <v>208</v>
      </c>
      <c r="F487" s="23">
        <v>1.4000000000000001</v>
      </c>
      <c r="G487" s="8"/>
      <c r="H487" s="117">
        <v>8572.3076899999996</v>
      </c>
      <c r="I487" s="25"/>
      <c r="J487" s="117">
        <v>-1412.1254299999998</v>
      </c>
      <c r="K487" s="204"/>
      <c r="L487" s="117">
        <v>0</v>
      </c>
      <c r="M487" s="204"/>
      <c r="N487" s="117">
        <v>0</v>
      </c>
      <c r="O487" s="25"/>
      <c r="P487" s="24">
        <v>7160.1822599999996</v>
      </c>
      <c r="Q487" s="204"/>
      <c r="R487" s="117">
        <v>8463.6826600000004</v>
      </c>
      <c r="V487" s="200">
        <v>5</v>
      </c>
      <c r="W487" s="200">
        <v>5</v>
      </c>
      <c r="X487" s="200">
        <v>0</v>
      </c>
      <c r="Y487" s="200">
        <v>0</v>
      </c>
      <c r="Z487" s="200">
        <v>5</v>
      </c>
      <c r="AA487" s="200">
        <v>5</v>
      </c>
    </row>
    <row r="488" spans="1:27" x14ac:dyDescent="0.25">
      <c r="A488" s="14">
        <v>20</v>
      </c>
      <c r="B488" s="17"/>
      <c r="C488" s="14">
        <v>39910</v>
      </c>
      <c r="D488" s="7" t="s">
        <v>209</v>
      </c>
      <c r="F488" s="23">
        <v>4.3</v>
      </c>
      <c r="G488" s="8"/>
      <c r="H488" s="117">
        <v>269.18751000000003</v>
      </c>
      <c r="I488" s="25"/>
      <c r="J488" s="117">
        <v>0</v>
      </c>
      <c r="K488" s="204"/>
      <c r="L488" s="117">
        <v>0</v>
      </c>
      <c r="M488" s="204"/>
      <c r="N488" s="117">
        <v>0</v>
      </c>
      <c r="O488" s="25"/>
      <c r="P488" s="24">
        <v>269.18751000000003</v>
      </c>
      <c r="Q488" s="204"/>
      <c r="R488" s="117">
        <v>269.18751000000003</v>
      </c>
      <c r="V488" s="200">
        <v>5</v>
      </c>
      <c r="W488" s="200">
        <v>0</v>
      </c>
      <c r="X488" s="200">
        <v>0</v>
      </c>
      <c r="Y488" s="200">
        <v>0</v>
      </c>
      <c r="Z488" s="200">
        <v>5</v>
      </c>
      <c r="AA488" s="200">
        <v>5</v>
      </c>
    </row>
    <row r="489" spans="1:27" ht="13.8" thickBot="1" x14ac:dyDescent="0.3">
      <c r="A489" s="14">
        <v>21</v>
      </c>
      <c r="B489" s="17"/>
      <c r="D489" s="69" t="s">
        <v>210</v>
      </c>
      <c r="H489" s="127">
        <v>51254.677250000001</v>
      </c>
      <c r="J489" s="127">
        <v>-1412.1254299999998</v>
      </c>
      <c r="L489" s="127">
        <v>-24434.030350000001</v>
      </c>
      <c r="N489" s="127">
        <v>0</v>
      </c>
      <c r="O489" s="8"/>
      <c r="P489" s="127">
        <v>25408.521469999996</v>
      </c>
      <c r="R489" s="127">
        <v>32350.644259999997</v>
      </c>
      <c r="V489" s="200">
        <v>5</v>
      </c>
      <c r="W489" s="200">
        <v>5</v>
      </c>
      <c r="X489" s="200">
        <v>5</v>
      </c>
      <c r="Y489" s="200">
        <v>0</v>
      </c>
      <c r="Z489" s="200">
        <v>5</v>
      </c>
      <c r="AA489" s="200">
        <v>5</v>
      </c>
    </row>
    <row r="490" spans="1:27" ht="13.8" thickTop="1" x14ac:dyDescent="0.25">
      <c r="A490" s="14">
        <v>22</v>
      </c>
      <c r="B490" s="17"/>
      <c r="D490" s="69"/>
      <c r="H490" s="33"/>
      <c r="J490" s="33"/>
      <c r="L490" s="33"/>
      <c r="N490" s="33"/>
      <c r="O490" s="8"/>
      <c r="P490" s="33"/>
      <c r="R490" s="33"/>
      <c r="V490" s="200">
        <v>0</v>
      </c>
      <c r="W490" s="200">
        <v>0</v>
      </c>
      <c r="X490" s="200">
        <v>0</v>
      </c>
      <c r="Y490" s="200">
        <v>0</v>
      </c>
      <c r="Z490" s="200">
        <v>0</v>
      </c>
      <c r="AA490" s="200">
        <v>0</v>
      </c>
    </row>
    <row r="491" spans="1:27" x14ac:dyDescent="0.25">
      <c r="A491" s="14">
        <v>23</v>
      </c>
      <c r="B491" s="17"/>
      <c r="D491" s="7" t="s">
        <v>211</v>
      </c>
      <c r="O491" s="8"/>
      <c r="V491" s="200">
        <v>0</v>
      </c>
      <c r="W491" s="200">
        <v>0</v>
      </c>
      <c r="X491" s="200">
        <v>0</v>
      </c>
      <c r="Y491" s="200">
        <v>0</v>
      </c>
      <c r="Z491" s="200">
        <v>0</v>
      </c>
      <c r="AA491" s="200">
        <v>0</v>
      </c>
    </row>
    <row r="492" spans="1:27" x14ac:dyDescent="0.25">
      <c r="A492" s="14">
        <v>24</v>
      </c>
      <c r="B492" s="17"/>
      <c r="C492" s="14">
        <v>10110</v>
      </c>
      <c r="D492" s="7" t="s">
        <v>212</v>
      </c>
      <c r="F492" s="23">
        <v>0</v>
      </c>
      <c r="G492" s="8"/>
      <c r="H492" s="117">
        <v>2864.9905299999996</v>
      </c>
      <c r="I492" s="25"/>
      <c r="J492" s="117">
        <v>0</v>
      </c>
      <c r="K492" s="204"/>
      <c r="L492" s="117">
        <v>0</v>
      </c>
      <c r="M492" s="204"/>
      <c r="N492" s="117">
        <v>615.03150000000062</v>
      </c>
      <c r="O492" s="25"/>
      <c r="P492" s="24">
        <v>3480.0220300000001</v>
      </c>
      <c r="Q492" s="204"/>
      <c r="R492" s="117">
        <v>3461.8811000000001</v>
      </c>
      <c r="V492" s="200">
        <v>5</v>
      </c>
      <c r="W492" s="200">
        <v>0</v>
      </c>
      <c r="X492" s="200">
        <v>0</v>
      </c>
      <c r="Y492" s="200">
        <v>12</v>
      </c>
      <c r="Z492" s="200">
        <v>5</v>
      </c>
      <c r="AA492" s="200">
        <v>4</v>
      </c>
    </row>
    <row r="493" spans="1:27" x14ac:dyDescent="0.25">
      <c r="A493" s="14">
        <v>25</v>
      </c>
      <c r="B493" s="17"/>
      <c r="C493" s="14">
        <v>10112</v>
      </c>
      <c r="D493" s="7" t="s">
        <v>213</v>
      </c>
      <c r="F493" s="23">
        <v>0</v>
      </c>
      <c r="H493" s="117">
        <v>22523.688170000001</v>
      </c>
      <c r="I493" s="25"/>
      <c r="J493" s="117">
        <v>0</v>
      </c>
      <c r="K493" s="204"/>
      <c r="L493" s="117">
        <v>0</v>
      </c>
      <c r="M493" s="204"/>
      <c r="N493" s="117">
        <v>-1789.0957700000001</v>
      </c>
      <c r="O493" s="25"/>
      <c r="P493" s="24">
        <v>20734.592400000001</v>
      </c>
      <c r="Q493" s="204"/>
      <c r="R493" s="117">
        <v>21763.714469999999</v>
      </c>
      <c r="V493" s="200">
        <v>5</v>
      </c>
      <c r="W493" s="200">
        <v>0</v>
      </c>
      <c r="X493" s="200">
        <v>0</v>
      </c>
      <c r="Y493" s="200">
        <v>5</v>
      </c>
      <c r="Z493" s="200">
        <v>4</v>
      </c>
      <c r="AA493" s="200">
        <v>5</v>
      </c>
    </row>
    <row r="494" spans="1:27" ht="13.8" thickBot="1" x14ac:dyDescent="0.3">
      <c r="A494" s="14">
        <v>26</v>
      </c>
      <c r="B494" s="17"/>
      <c r="C494" s="14"/>
      <c r="D494" s="7" t="s">
        <v>214</v>
      </c>
      <c r="F494" s="23"/>
      <c r="H494" s="126">
        <v>25388.6787</v>
      </c>
      <c r="I494" s="30"/>
      <c r="J494" s="126">
        <v>0</v>
      </c>
      <c r="K494" s="30"/>
      <c r="L494" s="126">
        <v>0</v>
      </c>
      <c r="M494" s="30"/>
      <c r="N494" s="126">
        <v>-1174.0642699999994</v>
      </c>
      <c r="O494" s="30"/>
      <c r="P494" s="126">
        <v>24214.614430000001</v>
      </c>
      <c r="Q494" s="30"/>
      <c r="R494" s="126">
        <v>25225.595569999998</v>
      </c>
      <c r="V494" s="200">
        <v>4</v>
      </c>
      <c r="W494" s="200">
        <v>0</v>
      </c>
      <c r="X494" s="200">
        <v>0</v>
      </c>
      <c r="Y494" s="200">
        <v>5</v>
      </c>
      <c r="Z494" s="200">
        <v>5</v>
      </c>
      <c r="AA494" s="200">
        <v>5</v>
      </c>
    </row>
    <row r="495" spans="1:27" ht="13.8" thickTop="1" x14ac:dyDescent="0.25">
      <c r="A495" s="14">
        <v>27</v>
      </c>
      <c r="B495" s="17"/>
      <c r="O495" s="8"/>
      <c r="V495" s="200">
        <v>0</v>
      </c>
      <c r="W495" s="200">
        <v>0</v>
      </c>
      <c r="X495" s="200">
        <v>0</v>
      </c>
      <c r="Y495" s="200">
        <v>0</v>
      </c>
      <c r="Z495" s="200">
        <v>0</v>
      </c>
      <c r="AA495" s="200">
        <v>0</v>
      </c>
    </row>
    <row r="496" spans="1:27" ht="13.8" thickBot="1" x14ac:dyDescent="0.3">
      <c r="A496" s="14">
        <v>28</v>
      </c>
      <c r="B496" s="17"/>
      <c r="D496" s="11" t="s">
        <v>215</v>
      </c>
      <c r="H496" s="61">
        <v>11601211.35344</v>
      </c>
      <c r="I496" s="20"/>
      <c r="J496" s="61">
        <v>1035441.22181</v>
      </c>
      <c r="K496" s="20"/>
      <c r="L496" s="61">
        <v>-119288.12422</v>
      </c>
      <c r="M496" s="20"/>
      <c r="N496" s="61">
        <v>-594.68046999999819</v>
      </c>
      <c r="O496" s="28"/>
      <c r="P496" s="61">
        <v>12516769.77056</v>
      </c>
      <c r="Q496" s="20"/>
      <c r="R496" s="61">
        <v>11872652.28813</v>
      </c>
      <c r="V496" s="200">
        <v>5</v>
      </c>
      <c r="W496" s="200">
        <v>5</v>
      </c>
      <c r="X496" s="200">
        <v>5</v>
      </c>
      <c r="Y496" s="200">
        <v>12</v>
      </c>
      <c r="Z496" s="200">
        <v>5</v>
      </c>
      <c r="AA496" s="200">
        <v>5</v>
      </c>
    </row>
    <row r="497" spans="1:27" ht="13.8" thickTop="1" x14ac:dyDescent="0.25">
      <c r="A497" s="14">
        <v>29</v>
      </c>
      <c r="B497" s="17"/>
      <c r="O497" s="8"/>
      <c r="V497" s="200">
        <v>0</v>
      </c>
      <c r="W497" s="200">
        <v>0</v>
      </c>
      <c r="X497" s="200">
        <v>0</v>
      </c>
      <c r="Y497" s="200">
        <v>0</v>
      </c>
      <c r="Z497" s="200">
        <v>0</v>
      </c>
      <c r="AA497" s="200">
        <v>0</v>
      </c>
    </row>
    <row r="498" spans="1:27" x14ac:dyDescent="0.25">
      <c r="A498" s="14">
        <v>30</v>
      </c>
      <c r="B498" s="17"/>
      <c r="D498" s="9" t="s">
        <v>216</v>
      </c>
      <c r="O498" s="8"/>
      <c r="V498" s="200">
        <v>0</v>
      </c>
      <c r="W498" s="200">
        <v>0</v>
      </c>
      <c r="X498" s="200">
        <v>0</v>
      </c>
      <c r="Y498" s="200">
        <v>0</v>
      </c>
      <c r="Z498" s="200">
        <v>0</v>
      </c>
      <c r="AA498" s="200">
        <v>0</v>
      </c>
    </row>
    <row r="499" spans="1:27" x14ac:dyDescent="0.25">
      <c r="A499" s="14">
        <v>31</v>
      </c>
      <c r="B499" s="17"/>
      <c r="C499" s="14">
        <v>11401</v>
      </c>
      <c r="D499" s="9" t="s">
        <v>217</v>
      </c>
      <c r="F499" s="23">
        <v>3.0042864005201517</v>
      </c>
      <c r="G499" s="8"/>
      <c r="H499" s="117">
        <v>6182.81</v>
      </c>
      <c r="I499" s="25"/>
      <c r="J499" s="117">
        <v>0</v>
      </c>
      <c r="K499" s="204"/>
      <c r="L499" s="117">
        <v>0</v>
      </c>
      <c r="M499" s="204"/>
      <c r="N499" s="117">
        <v>0</v>
      </c>
      <c r="O499" s="25"/>
      <c r="P499" s="24">
        <v>6182.81</v>
      </c>
      <c r="Q499" s="204"/>
      <c r="R499" s="117">
        <v>6182.81</v>
      </c>
      <c r="V499" s="200">
        <v>2</v>
      </c>
      <c r="W499" s="200">
        <v>0</v>
      </c>
      <c r="X499" s="200">
        <v>0</v>
      </c>
      <c r="Y499" s="200">
        <v>0</v>
      </c>
      <c r="Z499" s="200">
        <v>2</v>
      </c>
      <c r="AA499" s="200">
        <v>2</v>
      </c>
    </row>
    <row r="500" spans="1:27" x14ac:dyDescent="0.25">
      <c r="A500" s="14">
        <v>32</v>
      </c>
      <c r="B500" s="17"/>
      <c r="C500" s="14">
        <v>11402</v>
      </c>
      <c r="D500" s="9" t="s">
        <v>218</v>
      </c>
      <c r="F500" s="23">
        <v>4.3644641465684249</v>
      </c>
      <c r="G500" s="8"/>
      <c r="H500" s="117">
        <v>960.04088000000002</v>
      </c>
      <c r="I500" s="25"/>
      <c r="J500" s="117">
        <v>0</v>
      </c>
      <c r="K500" s="204"/>
      <c r="L500" s="117">
        <v>0</v>
      </c>
      <c r="M500" s="204"/>
      <c r="N500" s="117">
        <v>0</v>
      </c>
      <c r="O500" s="25"/>
      <c r="P500" s="24">
        <v>960.04088000000002</v>
      </c>
      <c r="Q500" s="204"/>
      <c r="R500" s="117">
        <v>960.04088000000002</v>
      </c>
      <c r="V500" s="200">
        <v>5</v>
      </c>
      <c r="W500" s="200">
        <v>0</v>
      </c>
      <c r="X500" s="200">
        <v>0</v>
      </c>
      <c r="Y500" s="200">
        <v>0</v>
      </c>
      <c r="Z500" s="200">
        <v>5</v>
      </c>
      <c r="AA500" s="200">
        <v>5</v>
      </c>
    </row>
    <row r="501" spans="1:27" x14ac:dyDescent="0.25">
      <c r="A501" s="14">
        <v>33</v>
      </c>
      <c r="B501" s="17"/>
      <c r="C501" s="14">
        <v>11403</v>
      </c>
      <c r="D501" s="7" t="s">
        <v>219</v>
      </c>
      <c r="F501" s="23">
        <v>2.64898973564727</v>
      </c>
      <c r="G501" s="8"/>
      <c r="H501" s="117">
        <v>341.97188</v>
      </c>
      <c r="I501" s="25"/>
      <c r="J501" s="117">
        <v>0</v>
      </c>
      <c r="K501" s="204"/>
      <c r="L501" s="117">
        <v>0</v>
      </c>
      <c r="M501" s="204"/>
      <c r="N501" s="117">
        <v>0</v>
      </c>
      <c r="O501" s="25"/>
      <c r="P501" s="24">
        <v>341.97188</v>
      </c>
      <c r="Q501" s="204"/>
      <c r="R501" s="117">
        <v>341.97188</v>
      </c>
      <c r="V501" s="200">
        <v>5</v>
      </c>
      <c r="W501" s="200">
        <v>0</v>
      </c>
      <c r="X501" s="200">
        <v>0</v>
      </c>
      <c r="Y501" s="200">
        <v>0</v>
      </c>
      <c r="Z501" s="200">
        <v>5</v>
      </c>
      <c r="AA501" s="200">
        <v>5</v>
      </c>
    </row>
    <row r="502" spans="1:27" ht="13.8" thickBot="1" x14ac:dyDescent="0.3">
      <c r="A502" s="14">
        <v>34</v>
      </c>
      <c r="B502" s="17"/>
      <c r="D502" s="9" t="s">
        <v>220</v>
      </c>
      <c r="H502" s="126">
        <v>7484.82276</v>
      </c>
      <c r="I502" s="30"/>
      <c r="J502" s="126">
        <v>0</v>
      </c>
      <c r="K502" s="30"/>
      <c r="L502" s="126">
        <v>0</v>
      </c>
      <c r="M502" s="30"/>
      <c r="N502" s="126">
        <v>0</v>
      </c>
      <c r="O502" s="30"/>
      <c r="P502" s="126">
        <v>7484.82276</v>
      </c>
      <c r="Q502" s="30"/>
      <c r="R502" s="126">
        <v>7484.82276</v>
      </c>
      <c r="V502" s="200">
        <v>5</v>
      </c>
      <c r="W502" s="200">
        <v>0</v>
      </c>
      <c r="X502" s="200">
        <v>0</v>
      </c>
      <c r="Y502" s="200">
        <v>0</v>
      </c>
      <c r="Z502" s="200">
        <v>5</v>
      </c>
      <c r="AA502" s="200">
        <v>5</v>
      </c>
    </row>
    <row r="503" spans="1:27" ht="13.8" thickTop="1" x14ac:dyDescent="0.25">
      <c r="A503" s="14">
        <v>35</v>
      </c>
      <c r="B503" s="17"/>
      <c r="O503" s="8"/>
      <c r="V503" s="200">
        <v>0</v>
      </c>
      <c r="W503" s="200">
        <v>0</v>
      </c>
      <c r="X503" s="200">
        <v>0</v>
      </c>
      <c r="Y503" s="200">
        <v>0</v>
      </c>
      <c r="Z503" s="200">
        <v>0</v>
      </c>
      <c r="AA503" s="200">
        <v>0</v>
      </c>
    </row>
    <row r="504" spans="1:27" x14ac:dyDescent="0.25">
      <c r="A504" s="14">
        <v>36</v>
      </c>
      <c r="B504" s="17"/>
      <c r="C504" s="14">
        <v>10200</v>
      </c>
      <c r="D504" s="36" t="s">
        <v>221</v>
      </c>
      <c r="F504" s="23">
        <v>0</v>
      </c>
      <c r="G504" s="8"/>
      <c r="H504" s="117">
        <v>218.90986999999998</v>
      </c>
      <c r="I504" s="25"/>
      <c r="J504" s="117">
        <v>365.35376000000002</v>
      </c>
      <c r="K504" s="204"/>
      <c r="L504" s="117">
        <v>0</v>
      </c>
      <c r="M504" s="204"/>
      <c r="N504" s="117">
        <v>-173.19257000000007</v>
      </c>
      <c r="O504" s="25"/>
      <c r="P504" s="24">
        <v>411.07105999999999</v>
      </c>
      <c r="Q504" s="204"/>
      <c r="R504" s="117">
        <v>276.11430000000001</v>
      </c>
      <c r="V504" s="200">
        <v>5</v>
      </c>
      <c r="W504" s="200">
        <v>5</v>
      </c>
      <c r="X504" s="200">
        <v>0</v>
      </c>
      <c r="Y504" s="200">
        <v>5</v>
      </c>
      <c r="Z504" s="200">
        <v>5</v>
      </c>
      <c r="AA504" s="200">
        <v>4</v>
      </c>
    </row>
    <row r="505" spans="1:27" x14ac:dyDescent="0.25">
      <c r="A505" s="14">
        <v>37</v>
      </c>
      <c r="B505" s="17"/>
      <c r="C505" s="14">
        <v>10501</v>
      </c>
      <c r="D505" s="70" t="s">
        <v>222</v>
      </c>
      <c r="F505" s="23">
        <v>0</v>
      </c>
      <c r="G505" s="8"/>
      <c r="H505" s="117">
        <v>54570.735410000001</v>
      </c>
      <c r="I505" s="25"/>
      <c r="J505" s="117">
        <v>3556.875</v>
      </c>
      <c r="K505" s="204"/>
      <c r="L505" s="117">
        <v>0</v>
      </c>
      <c r="M505" s="204"/>
      <c r="N505" s="117">
        <v>0</v>
      </c>
      <c r="O505" s="25"/>
      <c r="P505" s="24">
        <v>58127.610410000001</v>
      </c>
      <c r="Q505" s="204"/>
      <c r="R505" s="117">
        <v>55938.784450000006</v>
      </c>
      <c r="V505" s="200">
        <v>5</v>
      </c>
      <c r="W505" s="200">
        <v>1</v>
      </c>
      <c r="X505" s="200">
        <v>0</v>
      </c>
      <c r="Y505" s="200">
        <v>0</v>
      </c>
      <c r="Z505" s="200">
        <v>5</v>
      </c>
      <c r="AA505" s="200">
        <v>5</v>
      </c>
    </row>
    <row r="506" spans="1:27" x14ac:dyDescent="0.25">
      <c r="A506" s="14">
        <v>38</v>
      </c>
      <c r="B506" s="17"/>
      <c r="O506" s="8"/>
      <c r="V506" s="200">
        <v>0</v>
      </c>
      <c r="W506" s="200">
        <v>0</v>
      </c>
      <c r="X506" s="200">
        <v>0</v>
      </c>
      <c r="Y506" s="200">
        <v>0</v>
      </c>
      <c r="Z506" s="200">
        <v>0</v>
      </c>
      <c r="AA506" s="200">
        <v>0</v>
      </c>
    </row>
    <row r="507" spans="1:27" x14ac:dyDescent="0.25">
      <c r="A507" s="14">
        <v>39</v>
      </c>
      <c r="B507" s="17"/>
      <c r="C507" s="14">
        <v>10803</v>
      </c>
      <c r="D507" s="7" t="s">
        <v>223</v>
      </c>
      <c r="F507" s="23">
        <v>0</v>
      </c>
      <c r="G507" s="8"/>
      <c r="H507" s="117">
        <v>0</v>
      </c>
      <c r="I507" s="25"/>
      <c r="J507" s="117">
        <v>0</v>
      </c>
      <c r="K507" s="204"/>
      <c r="L507" s="117">
        <v>0</v>
      </c>
      <c r="M507" s="204"/>
      <c r="N507" s="117">
        <v>0</v>
      </c>
      <c r="O507" s="25"/>
      <c r="P507" s="24">
        <v>0</v>
      </c>
      <c r="Q507" s="204"/>
      <c r="R507" s="117">
        <v>0</v>
      </c>
      <c r="V507" s="200">
        <v>0</v>
      </c>
      <c r="W507" s="200">
        <v>0</v>
      </c>
      <c r="X507" s="200">
        <v>0</v>
      </c>
      <c r="Y507" s="200">
        <v>0</v>
      </c>
      <c r="Z507" s="200">
        <v>0</v>
      </c>
      <c r="AA507" s="200">
        <v>0</v>
      </c>
    </row>
    <row r="508" spans="1:27" x14ac:dyDescent="0.25">
      <c r="A508" s="14">
        <v>40</v>
      </c>
      <c r="B508" s="17"/>
      <c r="D508" s="7" t="s">
        <v>224</v>
      </c>
      <c r="F508" s="206">
        <v>0</v>
      </c>
      <c r="G508" s="8"/>
      <c r="H508" s="207">
        <v>0</v>
      </c>
      <c r="I508" s="25"/>
      <c r="J508" s="207">
        <v>0</v>
      </c>
      <c r="K508" s="204"/>
      <c r="L508" s="207">
        <v>0</v>
      </c>
      <c r="M508" s="204"/>
      <c r="N508" s="207">
        <v>0</v>
      </c>
      <c r="O508" s="25"/>
      <c r="P508" s="24">
        <v>0</v>
      </c>
      <c r="Q508" s="204"/>
      <c r="R508" s="207">
        <v>0</v>
      </c>
      <c r="V508" s="200">
        <v>0</v>
      </c>
      <c r="W508" s="200">
        <v>0</v>
      </c>
      <c r="X508" s="200">
        <v>0</v>
      </c>
      <c r="Y508" s="200">
        <v>0</v>
      </c>
      <c r="Z508" s="200">
        <v>0</v>
      </c>
      <c r="AA508" s="200">
        <v>0</v>
      </c>
    </row>
    <row r="509" spans="1:27" ht="13.8" thickBot="1" x14ac:dyDescent="0.3">
      <c r="A509" s="14">
        <v>41</v>
      </c>
      <c r="B509" s="17"/>
      <c r="D509" s="7" t="s">
        <v>225</v>
      </c>
      <c r="H509" s="127">
        <v>0</v>
      </c>
      <c r="J509" s="127">
        <v>0</v>
      </c>
      <c r="L509" s="127">
        <v>0</v>
      </c>
      <c r="N509" s="127">
        <v>0</v>
      </c>
      <c r="O509" s="8"/>
      <c r="P509" s="127">
        <v>0</v>
      </c>
      <c r="R509" s="127">
        <v>0</v>
      </c>
      <c r="V509" s="200">
        <v>0</v>
      </c>
      <c r="W509" s="200">
        <v>0</v>
      </c>
      <c r="X509" s="200">
        <v>0</v>
      </c>
      <c r="Y509" s="200">
        <v>0</v>
      </c>
      <c r="Z509" s="200">
        <v>0</v>
      </c>
      <c r="AA509" s="200">
        <v>0</v>
      </c>
    </row>
    <row r="510" spans="1:27" ht="13.8" thickTop="1" x14ac:dyDescent="0.25">
      <c r="A510" s="14">
        <v>42</v>
      </c>
      <c r="B510" s="17"/>
      <c r="O510" s="8"/>
      <c r="V510" s="200">
        <v>0</v>
      </c>
      <c r="W510" s="200">
        <v>0</v>
      </c>
      <c r="X510" s="200">
        <v>0</v>
      </c>
      <c r="Y510" s="200">
        <v>0</v>
      </c>
      <c r="Z510" s="200">
        <v>0</v>
      </c>
      <c r="AA510" s="200">
        <v>0</v>
      </c>
    </row>
    <row r="511" spans="1:27" ht="13.8" thickBot="1" x14ac:dyDescent="0.3">
      <c r="A511" s="14">
        <v>43</v>
      </c>
      <c r="B511" s="17"/>
      <c r="D511" s="32" t="s">
        <v>226</v>
      </c>
      <c r="E511" s="32"/>
      <c r="H511" s="61">
        <v>11663485.82148</v>
      </c>
      <c r="J511" s="61">
        <v>1039363.45057</v>
      </c>
      <c r="K511" s="28"/>
      <c r="L511" s="61">
        <v>-119288.12422</v>
      </c>
      <c r="M511" s="28"/>
      <c r="N511" s="61">
        <v>-767.87303999999824</v>
      </c>
      <c r="O511" s="28"/>
      <c r="P511" s="61">
        <v>12582793.27479</v>
      </c>
      <c r="Q511" s="28"/>
      <c r="R511" s="61">
        <v>11936352.009640001</v>
      </c>
      <c r="V511" s="200">
        <v>5</v>
      </c>
      <c r="W511" s="200">
        <v>5</v>
      </c>
      <c r="X511" s="200">
        <v>5</v>
      </c>
      <c r="Y511" s="200">
        <v>12</v>
      </c>
      <c r="Z511" s="200">
        <v>5</v>
      </c>
      <c r="AA511" s="200">
        <v>5</v>
      </c>
    </row>
    <row r="512" spans="1:27" ht="14.4" thickTop="1" thickBot="1" x14ac:dyDescent="0.3">
      <c r="A512" s="12">
        <v>44</v>
      </c>
      <c r="B512" s="41" t="s">
        <v>71</v>
      </c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118"/>
      <c r="P512" s="6"/>
      <c r="Q512" s="6"/>
      <c r="R512" s="6"/>
      <c r="V512" s="200">
        <v>0</v>
      </c>
      <c r="W512" s="200">
        <v>0</v>
      </c>
      <c r="X512" s="200">
        <v>0</v>
      </c>
      <c r="Y512" s="200">
        <v>0</v>
      </c>
      <c r="Z512" s="200">
        <v>0</v>
      </c>
      <c r="AA512" s="200">
        <v>0</v>
      </c>
    </row>
    <row r="513" spans="1:27" x14ac:dyDescent="0.25">
      <c r="A513" s="7" t="s">
        <v>768</v>
      </c>
      <c r="O513" s="8"/>
      <c r="P513" s="7" t="s">
        <v>769</v>
      </c>
      <c r="V513" s="200">
        <v>0</v>
      </c>
      <c r="W513" s="200">
        <v>0</v>
      </c>
      <c r="X513" s="200">
        <v>0</v>
      </c>
      <c r="Y513" s="200">
        <v>0</v>
      </c>
      <c r="Z513" s="200">
        <v>0</v>
      </c>
      <c r="AA513" s="200">
        <v>0</v>
      </c>
    </row>
    <row r="514" spans="1:27" ht="13.8" thickBot="1" x14ac:dyDescent="0.3">
      <c r="A514" s="6" t="s">
        <v>754</v>
      </c>
      <c r="B514" s="6"/>
      <c r="C514" s="6"/>
      <c r="D514" s="6"/>
      <c r="E514" s="6"/>
      <c r="F514" s="6"/>
      <c r="G514" s="6" t="s">
        <v>755</v>
      </c>
      <c r="H514" s="6"/>
      <c r="I514" s="6"/>
      <c r="J514" s="6"/>
      <c r="K514" s="6"/>
      <c r="L514" s="6"/>
      <c r="M514" s="6"/>
      <c r="N514" s="6"/>
      <c r="O514" s="118"/>
      <c r="P514" s="6"/>
      <c r="Q514" s="6"/>
      <c r="R514" s="6" t="s">
        <v>779</v>
      </c>
      <c r="V514" s="200">
        <v>0</v>
      </c>
      <c r="W514" s="200">
        <v>0</v>
      </c>
      <c r="X514" s="200">
        <v>0</v>
      </c>
      <c r="Y514" s="200">
        <v>0</v>
      </c>
      <c r="Z514" s="200">
        <v>0</v>
      </c>
      <c r="AA514" s="200">
        <v>0</v>
      </c>
    </row>
    <row r="515" spans="1:27" x14ac:dyDescent="0.25">
      <c r="A515" s="7" t="s">
        <v>2</v>
      </c>
      <c r="B515" s="42"/>
      <c r="E515" s="8" t="s">
        <v>3</v>
      </c>
      <c r="F515" s="7" t="s">
        <v>757</v>
      </c>
      <c r="J515" s="10"/>
      <c r="K515" s="10"/>
      <c r="M515" s="10"/>
      <c r="N515" s="10"/>
      <c r="O515" s="119"/>
      <c r="P515" s="7" t="s">
        <v>5</v>
      </c>
      <c r="R515" s="11"/>
      <c r="V515" s="200">
        <v>0</v>
      </c>
      <c r="W515" s="200">
        <v>0</v>
      </c>
      <c r="X515" s="200">
        <v>0</v>
      </c>
      <c r="Y515" s="200">
        <v>0</v>
      </c>
      <c r="Z515" s="200">
        <v>0</v>
      </c>
      <c r="AA515" s="200">
        <v>0</v>
      </c>
    </row>
    <row r="516" spans="1:27" x14ac:dyDescent="0.25">
      <c r="B516" s="42"/>
      <c r="F516" s="7" t="s">
        <v>758</v>
      </c>
      <c r="J516" s="8"/>
      <c r="K516" s="11"/>
      <c r="N516" s="8"/>
      <c r="O516" s="8" t="s">
        <v>771</v>
      </c>
      <c r="P516" s="11" t="s">
        <v>7</v>
      </c>
      <c r="R516" s="8"/>
      <c r="V516" s="200">
        <v>0</v>
      </c>
      <c r="W516" s="200">
        <v>0</v>
      </c>
      <c r="X516" s="200">
        <v>0</v>
      </c>
      <c r="Y516" s="200">
        <v>0</v>
      </c>
      <c r="Z516" s="200">
        <v>0</v>
      </c>
      <c r="AA516" s="200">
        <v>0</v>
      </c>
    </row>
    <row r="517" spans="1:27" x14ac:dyDescent="0.25">
      <c r="A517" s="7" t="s">
        <v>8</v>
      </c>
      <c r="B517" s="42"/>
      <c r="F517" s="7" t="s">
        <v>771</v>
      </c>
      <c r="J517" s="8"/>
      <c r="K517" s="11"/>
      <c r="L517" s="8"/>
      <c r="O517" s="8" t="s">
        <v>771</v>
      </c>
      <c r="P517" s="11" t="s">
        <v>10</v>
      </c>
      <c r="R517" s="8"/>
      <c r="V517" s="200">
        <v>0</v>
      </c>
      <c r="W517" s="200">
        <v>0</v>
      </c>
      <c r="X517" s="200">
        <v>0</v>
      </c>
      <c r="Y517" s="200">
        <v>0</v>
      </c>
      <c r="Z517" s="200">
        <v>0</v>
      </c>
      <c r="AA517" s="200">
        <v>0</v>
      </c>
    </row>
    <row r="518" spans="1:27" x14ac:dyDescent="0.25">
      <c r="B518" s="42"/>
      <c r="F518" s="7" t="s">
        <v>771</v>
      </c>
      <c r="J518" s="8"/>
      <c r="K518" s="11"/>
      <c r="L518" s="8"/>
      <c r="O518" s="8" t="s">
        <v>11</v>
      </c>
      <c r="P518" s="11" t="s">
        <v>12</v>
      </c>
      <c r="R518" s="8"/>
      <c r="V518" s="200">
        <v>0</v>
      </c>
      <c r="W518" s="200">
        <v>0</v>
      </c>
      <c r="X518" s="200">
        <v>0</v>
      </c>
      <c r="Y518" s="200">
        <v>0</v>
      </c>
      <c r="Z518" s="200">
        <v>0</v>
      </c>
      <c r="AA518" s="200">
        <v>0</v>
      </c>
    </row>
    <row r="519" spans="1:27" x14ac:dyDescent="0.25">
      <c r="B519" s="42"/>
      <c r="J519" s="8"/>
      <c r="K519" s="11"/>
      <c r="L519" s="8"/>
      <c r="O519" s="8"/>
      <c r="P519" s="11" t="s">
        <v>13</v>
      </c>
      <c r="R519" s="8"/>
      <c r="V519" s="200">
        <v>0</v>
      </c>
      <c r="W519" s="200">
        <v>0</v>
      </c>
      <c r="X519" s="200">
        <v>0</v>
      </c>
      <c r="Y519" s="200">
        <v>0</v>
      </c>
      <c r="Z519" s="200">
        <v>0</v>
      </c>
      <c r="AA519" s="200">
        <v>0</v>
      </c>
    </row>
    <row r="520" spans="1:27" ht="13.8" thickBot="1" x14ac:dyDescent="0.3">
      <c r="A520" s="6" t="s">
        <v>14</v>
      </c>
      <c r="B520" s="43"/>
      <c r="C520" s="6"/>
      <c r="D520" s="6"/>
      <c r="E520" s="6"/>
      <c r="F520" s="6" t="s">
        <v>771</v>
      </c>
      <c r="G520" s="6"/>
      <c r="H520" s="12" t="s">
        <v>759</v>
      </c>
      <c r="I520" s="6"/>
      <c r="J520" s="6"/>
      <c r="K520" s="6"/>
      <c r="L520" s="6"/>
      <c r="M520" s="6"/>
      <c r="N520" s="6"/>
      <c r="O520" s="118"/>
      <c r="P520" s="6" t="s">
        <v>16</v>
      </c>
      <c r="Q520" s="6"/>
      <c r="R520" s="6"/>
      <c r="V520" s="200">
        <v>0</v>
      </c>
      <c r="W520" s="200">
        <v>0</v>
      </c>
      <c r="X520" s="200">
        <v>0</v>
      </c>
      <c r="Y520" s="200">
        <v>0</v>
      </c>
      <c r="Z520" s="200">
        <v>0</v>
      </c>
      <c r="AA520" s="200">
        <v>0</v>
      </c>
    </row>
    <row r="521" spans="1:27" x14ac:dyDescent="0.25">
      <c r="C521" s="13"/>
      <c r="D521" s="13"/>
      <c r="E521" s="13"/>
      <c r="F521" s="13"/>
      <c r="G521" s="13"/>
      <c r="H521" s="13"/>
      <c r="I521" s="13"/>
      <c r="J521" s="13"/>
      <c r="K521" s="13"/>
      <c r="L521" s="13"/>
      <c r="M521" s="13"/>
      <c r="N521" s="13"/>
      <c r="O521" s="46"/>
      <c r="P521" s="13"/>
      <c r="Q521" s="13"/>
      <c r="R521" s="13"/>
      <c r="V521" s="200">
        <v>0</v>
      </c>
      <c r="W521" s="200">
        <v>0</v>
      </c>
      <c r="X521" s="200">
        <v>0</v>
      </c>
      <c r="Y521" s="200">
        <v>0</v>
      </c>
      <c r="Z521" s="200">
        <v>0</v>
      </c>
      <c r="AA521" s="200">
        <v>0</v>
      </c>
    </row>
    <row r="522" spans="1:27" x14ac:dyDescent="0.25">
      <c r="C522" s="13" t="s">
        <v>18</v>
      </c>
      <c r="D522" s="13" t="s">
        <v>19</v>
      </c>
      <c r="E522" s="13"/>
      <c r="F522" s="13" t="s">
        <v>20</v>
      </c>
      <c r="G522" s="13"/>
      <c r="H522" s="13" t="s">
        <v>21</v>
      </c>
      <c r="I522" s="13"/>
      <c r="J522" s="14" t="s">
        <v>22</v>
      </c>
      <c r="K522" s="14"/>
      <c r="L522" s="13" t="s">
        <v>23</v>
      </c>
      <c r="M522" s="13"/>
      <c r="N522" s="13" t="s">
        <v>24</v>
      </c>
      <c r="O522" s="46"/>
      <c r="P522" s="13" t="s">
        <v>25</v>
      </c>
      <c r="Q522" s="13"/>
      <c r="R522" s="13" t="s">
        <v>26</v>
      </c>
      <c r="V522" s="200">
        <v>0</v>
      </c>
      <c r="W522" s="200">
        <v>0</v>
      </c>
      <c r="X522" s="200">
        <v>0</v>
      </c>
      <c r="Y522" s="200">
        <v>0</v>
      </c>
      <c r="Z522" s="200">
        <v>0</v>
      </c>
      <c r="AA522" s="200">
        <v>0</v>
      </c>
    </row>
    <row r="523" spans="1:27" x14ac:dyDescent="0.25">
      <c r="C523" s="14" t="s">
        <v>17</v>
      </c>
      <c r="D523" s="14" t="s">
        <v>17</v>
      </c>
      <c r="F523" s="14" t="s">
        <v>760</v>
      </c>
      <c r="G523" s="14"/>
      <c r="H523" s="13" t="s">
        <v>720</v>
      </c>
      <c r="I523" s="14"/>
      <c r="J523" s="13" t="s">
        <v>753</v>
      </c>
      <c r="K523" s="14"/>
      <c r="L523" s="14" t="s">
        <v>753</v>
      </c>
      <c r="M523" s="14"/>
      <c r="O523" s="8"/>
      <c r="P523" s="14" t="s">
        <v>720</v>
      </c>
      <c r="R523" s="14"/>
      <c r="V523" s="200">
        <v>0</v>
      </c>
      <c r="W523" s="200">
        <v>0</v>
      </c>
      <c r="X523" s="200">
        <v>0</v>
      </c>
      <c r="Y523" s="200">
        <v>0</v>
      </c>
      <c r="Z523" s="200">
        <v>0</v>
      </c>
      <c r="AA523" s="200">
        <v>0</v>
      </c>
    </row>
    <row r="524" spans="1:27" x14ac:dyDescent="0.25">
      <c r="A524" s="14" t="s">
        <v>32</v>
      </c>
      <c r="B524" s="14"/>
      <c r="C524" s="14" t="s">
        <v>33</v>
      </c>
      <c r="D524" s="14" t="s">
        <v>33</v>
      </c>
      <c r="E524" s="13"/>
      <c r="F524" s="14" t="s">
        <v>761</v>
      </c>
      <c r="G524" s="14"/>
      <c r="H524" s="14" t="s">
        <v>739</v>
      </c>
      <c r="I524" s="14"/>
      <c r="J524" s="14" t="s">
        <v>720</v>
      </c>
      <c r="K524" s="13"/>
      <c r="L524" s="14" t="s">
        <v>720</v>
      </c>
      <c r="M524" s="11"/>
      <c r="N524" s="14" t="s">
        <v>645</v>
      </c>
      <c r="O524" s="46"/>
      <c r="P524" s="13" t="s">
        <v>739</v>
      </c>
      <c r="Q524" s="13"/>
      <c r="R524" s="14" t="s">
        <v>34</v>
      </c>
      <c r="V524" s="200">
        <v>0</v>
      </c>
      <c r="W524" s="200">
        <v>0</v>
      </c>
      <c r="X524" s="200">
        <v>0</v>
      </c>
      <c r="Y524" s="200">
        <v>0</v>
      </c>
      <c r="Z524" s="200">
        <v>0</v>
      </c>
      <c r="AA524" s="200">
        <v>0</v>
      </c>
    </row>
    <row r="525" spans="1:27" ht="13.8" thickBot="1" x14ac:dyDescent="0.3">
      <c r="A525" s="12" t="s">
        <v>36</v>
      </c>
      <c r="B525" s="12"/>
      <c r="C525" s="12" t="s">
        <v>37</v>
      </c>
      <c r="D525" s="12" t="s">
        <v>38</v>
      </c>
      <c r="E525" s="12"/>
      <c r="F525" s="15" t="s">
        <v>762</v>
      </c>
      <c r="G525" s="15"/>
      <c r="H525" s="15" t="s">
        <v>763</v>
      </c>
      <c r="I525" s="202"/>
      <c r="J525" s="15" t="s">
        <v>764</v>
      </c>
      <c r="K525" s="202"/>
      <c r="L525" s="202" t="s">
        <v>765</v>
      </c>
      <c r="M525" s="16"/>
      <c r="N525" s="16" t="s">
        <v>766</v>
      </c>
      <c r="O525" s="203"/>
      <c r="P525" s="16" t="s">
        <v>767</v>
      </c>
      <c r="Q525" s="16"/>
      <c r="R525" s="16" t="s">
        <v>52</v>
      </c>
      <c r="V525" s="200">
        <v>0</v>
      </c>
      <c r="W525" s="200">
        <v>0</v>
      </c>
      <c r="X525" s="200">
        <v>0</v>
      </c>
      <c r="Y525" s="200">
        <v>0</v>
      </c>
      <c r="Z525" s="200">
        <v>0</v>
      </c>
      <c r="AA525" s="200">
        <v>0</v>
      </c>
    </row>
    <row r="526" spans="1:27" x14ac:dyDescent="0.25">
      <c r="A526" s="14">
        <v>1</v>
      </c>
      <c r="B526" s="17"/>
      <c r="O526" s="8"/>
      <c r="V526" s="200">
        <v>0</v>
      </c>
      <c r="W526" s="200">
        <v>0</v>
      </c>
      <c r="X526" s="200">
        <v>0</v>
      </c>
      <c r="Y526" s="200">
        <v>0</v>
      </c>
      <c r="Z526" s="200">
        <v>0</v>
      </c>
      <c r="AA526" s="200">
        <v>0</v>
      </c>
    </row>
    <row r="527" spans="1:27" x14ac:dyDescent="0.25">
      <c r="A527" s="14">
        <v>2</v>
      </c>
      <c r="B527" s="17"/>
      <c r="O527" s="8"/>
      <c r="V527" s="200">
        <v>0</v>
      </c>
      <c r="W527" s="200">
        <v>0</v>
      </c>
      <c r="X527" s="200">
        <v>0</v>
      </c>
      <c r="Y527" s="200">
        <v>0</v>
      </c>
      <c r="Z527" s="200">
        <v>0</v>
      </c>
      <c r="AA527" s="200">
        <v>0</v>
      </c>
    </row>
    <row r="528" spans="1:27" x14ac:dyDescent="0.25">
      <c r="A528" s="14">
        <v>3</v>
      </c>
      <c r="B528" s="17"/>
      <c r="D528" s="7" t="s">
        <v>90</v>
      </c>
      <c r="F528" s="20"/>
      <c r="G528" s="20"/>
      <c r="H528" s="20">
        <v>1374320.1505299998</v>
      </c>
      <c r="I528" s="20"/>
      <c r="J528" s="20">
        <v>79436.334769999987</v>
      </c>
      <c r="K528" s="20"/>
      <c r="L528" s="20">
        <v>-14684.079089999999</v>
      </c>
      <c r="M528" s="20"/>
      <c r="N528" s="20">
        <v>0</v>
      </c>
      <c r="O528" s="28"/>
      <c r="P528" s="20">
        <v>1439072.4062099992</v>
      </c>
      <c r="Q528" s="20"/>
      <c r="R528" s="20">
        <v>1397689.0566799999</v>
      </c>
      <c r="V528" s="200">
        <v>5</v>
      </c>
      <c r="W528" s="200">
        <v>5</v>
      </c>
      <c r="X528" s="200">
        <v>5</v>
      </c>
      <c r="Y528" s="200">
        <v>0</v>
      </c>
      <c r="Z528" s="200">
        <v>5</v>
      </c>
      <c r="AA528" s="200">
        <v>5</v>
      </c>
    </row>
    <row r="529" spans="1:27" x14ac:dyDescent="0.25">
      <c r="A529" s="14">
        <v>4</v>
      </c>
      <c r="B529" s="17"/>
      <c r="F529" s="20"/>
      <c r="G529" s="20"/>
      <c r="H529" s="20"/>
      <c r="I529" s="20"/>
      <c r="J529" s="20"/>
      <c r="K529" s="20"/>
      <c r="L529" s="20"/>
      <c r="M529" s="20"/>
      <c r="N529" s="20"/>
      <c r="O529" s="28"/>
      <c r="P529" s="20"/>
      <c r="Q529" s="20"/>
      <c r="R529" s="20"/>
      <c r="V529" s="200">
        <v>0</v>
      </c>
      <c r="W529" s="200">
        <v>0</v>
      </c>
      <c r="X529" s="200">
        <v>0</v>
      </c>
      <c r="Y529" s="200">
        <v>0</v>
      </c>
      <c r="Z529" s="200">
        <v>0</v>
      </c>
      <c r="AA529" s="200">
        <v>0</v>
      </c>
    </row>
    <row r="530" spans="1:27" x14ac:dyDescent="0.25">
      <c r="A530" s="14">
        <v>5</v>
      </c>
      <c r="B530" s="17"/>
      <c r="D530" s="7" t="s">
        <v>144</v>
      </c>
      <c r="F530" s="20"/>
      <c r="G530" s="20"/>
      <c r="H530" s="26">
        <v>4721641.0717099989</v>
      </c>
      <c r="I530" s="20"/>
      <c r="J530" s="26">
        <v>378809.34487999999</v>
      </c>
      <c r="K530" s="20"/>
      <c r="L530" s="26">
        <v>-19779.130680000002</v>
      </c>
      <c r="M530" s="20"/>
      <c r="N530" s="26">
        <v>0</v>
      </c>
      <c r="O530" s="28"/>
      <c r="P530" s="26">
        <v>5080671.2859099992</v>
      </c>
      <c r="Q530" s="20"/>
      <c r="R530" s="26">
        <v>4789099.8512199996</v>
      </c>
      <c r="V530" s="200">
        <v>5</v>
      </c>
      <c r="W530" s="200">
        <v>5</v>
      </c>
      <c r="X530" s="200">
        <v>5</v>
      </c>
      <c r="Y530" s="200">
        <v>0</v>
      </c>
      <c r="Z530" s="200">
        <v>5</v>
      </c>
      <c r="AA530" s="200">
        <v>5</v>
      </c>
    </row>
    <row r="531" spans="1:27" x14ac:dyDescent="0.25">
      <c r="A531" s="14">
        <v>6</v>
      </c>
      <c r="B531" s="17"/>
      <c r="F531" s="20"/>
      <c r="G531" s="20"/>
      <c r="H531" s="37"/>
      <c r="I531" s="20"/>
      <c r="J531" s="37"/>
      <c r="K531" s="20"/>
      <c r="L531" s="37"/>
      <c r="M531" s="20"/>
      <c r="N531" s="37"/>
      <c r="O531" s="28"/>
      <c r="P531" s="37"/>
      <c r="Q531" s="20"/>
      <c r="R531" s="37"/>
      <c r="V531" s="200">
        <v>0</v>
      </c>
      <c r="W531" s="200">
        <v>0</v>
      </c>
      <c r="X531" s="200">
        <v>0</v>
      </c>
      <c r="Y531" s="200">
        <v>0</v>
      </c>
      <c r="Z531" s="200">
        <v>0</v>
      </c>
      <c r="AA531" s="200">
        <v>0</v>
      </c>
    </row>
    <row r="532" spans="1:27" ht="13.8" thickBot="1" x14ac:dyDescent="0.3">
      <c r="A532" s="14">
        <v>7</v>
      </c>
      <c r="B532" s="17"/>
      <c r="D532" s="7" t="s">
        <v>145</v>
      </c>
      <c r="F532" s="20"/>
      <c r="G532" s="20"/>
      <c r="H532" s="38">
        <v>6095961.2222399991</v>
      </c>
      <c r="I532" s="20"/>
      <c r="J532" s="38">
        <v>458245.67964999995</v>
      </c>
      <c r="K532" s="20"/>
      <c r="L532" s="38">
        <v>-34463.209770000001</v>
      </c>
      <c r="M532" s="20"/>
      <c r="N532" s="38">
        <v>0</v>
      </c>
      <c r="O532" s="28"/>
      <c r="P532" s="38">
        <v>6519743.6921199989</v>
      </c>
      <c r="Q532" s="20"/>
      <c r="R532" s="38">
        <v>6186788.9079</v>
      </c>
      <c r="V532" s="200">
        <v>5</v>
      </c>
      <c r="W532" s="200">
        <v>5</v>
      </c>
      <c r="X532" s="200">
        <v>5</v>
      </c>
      <c r="Y532" s="200">
        <v>0</v>
      </c>
      <c r="Z532" s="200">
        <v>5</v>
      </c>
      <c r="AA532" s="200">
        <v>4</v>
      </c>
    </row>
    <row r="533" spans="1:27" ht="13.8" thickTop="1" x14ac:dyDescent="0.25">
      <c r="A533" s="14">
        <v>8</v>
      </c>
      <c r="B533" s="17"/>
      <c r="F533" s="20"/>
      <c r="G533" s="20"/>
      <c r="H533" s="20"/>
      <c r="I533" s="20"/>
      <c r="J533" s="20"/>
      <c r="K533" s="20"/>
      <c r="L533" s="20"/>
      <c r="M533" s="20"/>
      <c r="N533" s="20"/>
      <c r="O533" s="28"/>
      <c r="P533" s="20"/>
      <c r="Q533" s="20"/>
      <c r="R533" s="20"/>
      <c r="V533" s="200">
        <v>0</v>
      </c>
      <c r="W533" s="200">
        <v>0</v>
      </c>
      <c r="X533" s="200">
        <v>0</v>
      </c>
      <c r="Y533" s="200">
        <v>0</v>
      </c>
      <c r="Z533" s="200">
        <v>0</v>
      </c>
      <c r="AA533" s="200">
        <v>0</v>
      </c>
    </row>
    <row r="534" spans="1:27" x14ac:dyDescent="0.25">
      <c r="A534" s="14">
        <v>9</v>
      </c>
      <c r="B534" s="17"/>
      <c r="D534" s="7" t="s">
        <v>158</v>
      </c>
      <c r="F534" s="20"/>
      <c r="G534" s="20"/>
      <c r="H534" s="20">
        <v>1091197.0759800002</v>
      </c>
      <c r="I534" s="20"/>
      <c r="J534" s="20">
        <v>72844.446880000003</v>
      </c>
      <c r="K534" s="20"/>
      <c r="L534" s="20">
        <v>-6910.9724600000009</v>
      </c>
      <c r="M534" s="20"/>
      <c r="N534" s="20">
        <v>6534.1232</v>
      </c>
      <c r="O534" s="28"/>
      <c r="P534" s="20">
        <v>1163664.6736000003</v>
      </c>
      <c r="Q534" s="20"/>
      <c r="R534" s="20">
        <v>1118627.35714</v>
      </c>
      <c r="V534" s="200">
        <v>5</v>
      </c>
      <c r="W534" s="200">
        <v>5</v>
      </c>
      <c r="X534" s="200">
        <v>5</v>
      </c>
      <c r="Y534" s="200">
        <v>4</v>
      </c>
      <c r="Z534" s="200">
        <v>4</v>
      </c>
      <c r="AA534" s="200">
        <v>5</v>
      </c>
    </row>
    <row r="535" spans="1:27" x14ac:dyDescent="0.25">
      <c r="A535" s="14">
        <v>10</v>
      </c>
      <c r="B535" s="17"/>
      <c r="F535" s="20"/>
      <c r="G535" s="20"/>
      <c r="H535" s="20"/>
      <c r="I535" s="20"/>
      <c r="J535" s="20"/>
      <c r="K535" s="20"/>
      <c r="L535" s="20"/>
      <c r="M535" s="20"/>
      <c r="N535" s="20"/>
      <c r="O535" s="28"/>
      <c r="P535" s="20"/>
      <c r="Q535" s="20"/>
      <c r="R535" s="20"/>
      <c r="V535" s="200">
        <v>0</v>
      </c>
      <c r="W535" s="200">
        <v>0</v>
      </c>
      <c r="X535" s="200">
        <v>0</v>
      </c>
      <c r="Y535" s="200">
        <v>0</v>
      </c>
      <c r="Z535" s="200">
        <v>0</v>
      </c>
      <c r="AA535" s="200">
        <v>0</v>
      </c>
    </row>
    <row r="536" spans="1:27" x14ac:dyDescent="0.25">
      <c r="A536" s="14">
        <v>11</v>
      </c>
      <c r="B536" s="17"/>
      <c r="D536" s="7" t="s">
        <v>169</v>
      </c>
      <c r="F536" s="20"/>
      <c r="G536" s="20"/>
      <c r="H536" s="20">
        <v>3277209.0197899998</v>
      </c>
      <c r="I536" s="20"/>
      <c r="J536" s="20">
        <v>358050.33925000008</v>
      </c>
      <c r="K536" s="20"/>
      <c r="L536" s="20">
        <v>-39128.029329999998</v>
      </c>
      <c r="M536" s="20"/>
      <c r="N536" s="20">
        <v>-4364.9938899999988</v>
      </c>
      <c r="O536" s="28"/>
      <c r="P536" s="20">
        <v>3591766.3358200006</v>
      </c>
      <c r="Q536" s="20"/>
      <c r="R536" s="20">
        <v>3416657.3479599999</v>
      </c>
      <c r="V536" s="200">
        <v>5</v>
      </c>
      <c r="W536" s="200">
        <v>5</v>
      </c>
      <c r="X536" s="200">
        <v>5</v>
      </c>
      <c r="Y536" s="200">
        <v>5</v>
      </c>
      <c r="Z536" s="200">
        <v>5</v>
      </c>
      <c r="AA536" s="200">
        <v>5</v>
      </c>
    </row>
    <row r="537" spans="1:27" x14ac:dyDescent="0.25">
      <c r="A537" s="14">
        <v>12</v>
      </c>
      <c r="B537" s="17"/>
      <c r="F537" s="20"/>
      <c r="G537" s="20"/>
      <c r="H537" s="20"/>
      <c r="I537" s="20"/>
      <c r="J537" s="20"/>
      <c r="K537" s="20"/>
      <c r="L537" s="20"/>
      <c r="M537" s="20"/>
      <c r="N537" s="20"/>
      <c r="O537" s="28"/>
      <c r="P537" s="20"/>
      <c r="Q537" s="20"/>
      <c r="R537" s="20"/>
      <c r="V537" s="200">
        <v>0</v>
      </c>
      <c r="W537" s="200">
        <v>0</v>
      </c>
      <c r="X537" s="200">
        <v>0</v>
      </c>
      <c r="Y537" s="200">
        <v>0</v>
      </c>
      <c r="Z537" s="200">
        <v>0</v>
      </c>
      <c r="AA537" s="200">
        <v>0</v>
      </c>
    </row>
    <row r="538" spans="1:27" x14ac:dyDescent="0.25">
      <c r="A538" s="14">
        <v>13</v>
      </c>
      <c r="B538" s="17"/>
      <c r="D538" s="7" t="s">
        <v>189</v>
      </c>
      <c r="F538" s="20"/>
      <c r="G538" s="20"/>
      <c r="H538" s="26">
        <v>405986.74639999995</v>
      </c>
      <c r="I538" s="20"/>
      <c r="J538" s="26">
        <v>50454.720259999995</v>
      </c>
      <c r="K538" s="20"/>
      <c r="L538" s="26">
        <v>-14351.882309999999</v>
      </c>
      <c r="M538" s="20"/>
      <c r="N538" s="26">
        <v>-1589.74551</v>
      </c>
      <c r="O538" s="28"/>
      <c r="P538" s="26">
        <v>440499.83884000004</v>
      </c>
      <c r="Q538" s="20"/>
      <c r="R538" s="26">
        <v>416522.28566000005</v>
      </c>
      <c r="V538" s="200">
        <v>4</v>
      </c>
      <c r="W538" s="200">
        <v>5</v>
      </c>
      <c r="X538" s="200">
        <v>5</v>
      </c>
      <c r="Y538" s="200">
        <v>5</v>
      </c>
      <c r="Z538" s="200">
        <v>5</v>
      </c>
      <c r="AA538" s="200">
        <v>5</v>
      </c>
    </row>
    <row r="539" spans="1:27" x14ac:dyDescent="0.25">
      <c r="A539" s="14">
        <v>14</v>
      </c>
      <c r="B539" s="17"/>
      <c r="F539" s="20"/>
      <c r="G539" s="20"/>
      <c r="H539" s="37"/>
      <c r="I539" s="20"/>
      <c r="J539" s="37"/>
      <c r="K539" s="20"/>
      <c r="L539" s="37"/>
      <c r="M539" s="20"/>
      <c r="N539" s="37"/>
      <c r="O539" s="28"/>
      <c r="P539" s="37"/>
      <c r="Q539" s="20"/>
      <c r="R539" s="37"/>
      <c r="V539" s="200">
        <v>0</v>
      </c>
      <c r="W539" s="200">
        <v>0</v>
      </c>
      <c r="X539" s="200">
        <v>0</v>
      </c>
      <c r="Y539" s="200">
        <v>0</v>
      </c>
      <c r="Z539" s="200">
        <v>0</v>
      </c>
      <c r="AA539" s="200">
        <v>0</v>
      </c>
    </row>
    <row r="540" spans="1:27" ht="13.8" thickBot="1" x14ac:dyDescent="0.3">
      <c r="A540" s="14">
        <v>15</v>
      </c>
      <c r="B540" s="17"/>
      <c r="D540" s="9" t="s">
        <v>190</v>
      </c>
      <c r="F540" s="20"/>
      <c r="G540" s="20"/>
      <c r="H540" s="38">
        <v>10870354.064409999</v>
      </c>
      <c r="I540" s="20"/>
      <c r="J540" s="38">
        <v>939595.18604000006</v>
      </c>
      <c r="K540" s="20"/>
      <c r="L540" s="38">
        <v>-94854.093869999997</v>
      </c>
      <c r="M540" s="20"/>
      <c r="N540" s="38">
        <v>579.3838000000012</v>
      </c>
      <c r="O540" s="28"/>
      <c r="P540" s="38">
        <v>11715674.540380001</v>
      </c>
      <c r="Q540" s="20"/>
      <c r="R540" s="38">
        <v>11138595.89866</v>
      </c>
      <c r="V540" s="200">
        <v>5</v>
      </c>
      <c r="W540" s="200">
        <v>5</v>
      </c>
      <c r="X540" s="200">
        <v>5</v>
      </c>
      <c r="Y540" s="200">
        <v>12</v>
      </c>
      <c r="Z540" s="200">
        <v>5</v>
      </c>
      <c r="AA540" s="200">
        <v>5</v>
      </c>
    </row>
    <row r="541" spans="1:27" ht="13.8" thickTop="1" x14ac:dyDescent="0.25">
      <c r="A541" s="14">
        <v>16</v>
      </c>
      <c r="B541" s="17"/>
      <c r="F541" s="20"/>
      <c r="G541" s="20"/>
      <c r="H541" s="20"/>
      <c r="I541" s="20"/>
      <c r="J541" s="20"/>
      <c r="K541" s="20"/>
      <c r="L541" s="20"/>
      <c r="M541" s="20"/>
      <c r="N541" s="20"/>
      <c r="O541" s="28"/>
      <c r="P541" s="20"/>
      <c r="Q541" s="20"/>
      <c r="R541" s="20"/>
      <c r="V541" s="200">
        <v>0</v>
      </c>
      <c r="W541" s="200">
        <v>0</v>
      </c>
      <c r="X541" s="200">
        <v>0</v>
      </c>
      <c r="Y541" s="200">
        <v>0</v>
      </c>
      <c r="Z541" s="200">
        <v>0</v>
      </c>
      <c r="AA541" s="200">
        <v>0</v>
      </c>
    </row>
    <row r="542" spans="1:27" x14ac:dyDescent="0.25">
      <c r="A542" s="14">
        <v>17</v>
      </c>
      <c r="B542" s="17"/>
      <c r="D542" s="63" t="s">
        <v>199</v>
      </c>
      <c r="F542" s="20"/>
      <c r="G542" s="20"/>
      <c r="H542" s="20">
        <v>193244.36809999999</v>
      </c>
      <c r="I542" s="20"/>
      <c r="J542" s="20">
        <v>32145.631589999997</v>
      </c>
      <c r="K542" s="20"/>
      <c r="L542" s="20">
        <v>0</v>
      </c>
      <c r="M542" s="20"/>
      <c r="N542" s="20">
        <v>0</v>
      </c>
      <c r="O542" s="28"/>
      <c r="P542" s="20">
        <v>225389.99969</v>
      </c>
      <c r="Q542" s="20"/>
      <c r="R542" s="20">
        <v>193791.27241999999</v>
      </c>
      <c r="V542" s="200">
        <v>4</v>
      </c>
      <c r="W542" s="200">
        <v>5</v>
      </c>
      <c r="X542" s="200">
        <v>0</v>
      </c>
      <c r="Y542" s="200">
        <v>0</v>
      </c>
      <c r="Z542" s="200">
        <v>5</v>
      </c>
      <c r="AA542" s="200">
        <v>5</v>
      </c>
    </row>
    <row r="543" spans="1:27" x14ac:dyDescent="0.25">
      <c r="A543" s="14">
        <v>18</v>
      </c>
      <c r="B543" s="17"/>
      <c r="F543" s="20"/>
      <c r="G543" s="20"/>
      <c r="H543" s="20"/>
      <c r="I543" s="20"/>
      <c r="J543" s="20"/>
      <c r="K543" s="20"/>
      <c r="L543" s="20"/>
      <c r="M543" s="20"/>
      <c r="N543" s="20"/>
      <c r="O543" s="28"/>
      <c r="P543" s="20"/>
      <c r="Q543" s="20"/>
      <c r="R543" s="20"/>
      <c r="V543" s="200">
        <v>0</v>
      </c>
      <c r="W543" s="200">
        <v>0</v>
      </c>
      <c r="X543" s="200">
        <v>0</v>
      </c>
      <c r="Y543" s="200">
        <v>0</v>
      </c>
      <c r="Z543" s="200">
        <v>0</v>
      </c>
      <c r="AA543" s="200">
        <v>0</v>
      </c>
    </row>
    <row r="544" spans="1:27" x14ac:dyDescent="0.25">
      <c r="A544" s="14">
        <v>19</v>
      </c>
      <c r="B544" s="17"/>
      <c r="D544" s="9" t="s">
        <v>204</v>
      </c>
      <c r="F544" s="20"/>
      <c r="G544" s="20"/>
      <c r="H544" s="71">
        <v>460969.56497999997</v>
      </c>
      <c r="I544" s="71"/>
      <c r="J544" s="71">
        <v>65112.529610000005</v>
      </c>
      <c r="K544" s="71"/>
      <c r="L544" s="71">
        <v>0</v>
      </c>
      <c r="M544" s="71"/>
      <c r="N544" s="71">
        <v>0</v>
      </c>
      <c r="O544" s="208"/>
      <c r="P544" s="71">
        <v>526082.09458999988</v>
      </c>
      <c r="Q544" s="71"/>
      <c r="R544" s="71">
        <v>482688.87722000002</v>
      </c>
      <c r="V544" s="200">
        <v>5</v>
      </c>
      <c r="W544" s="200">
        <v>5</v>
      </c>
      <c r="X544" s="200">
        <v>0</v>
      </c>
      <c r="Y544" s="200">
        <v>0</v>
      </c>
      <c r="Z544" s="200">
        <v>5</v>
      </c>
      <c r="AA544" s="200">
        <v>5</v>
      </c>
    </row>
    <row r="545" spans="1:27" x14ac:dyDescent="0.25">
      <c r="A545" s="14">
        <v>20</v>
      </c>
      <c r="B545" s="17"/>
      <c r="D545" s="9"/>
      <c r="F545" s="20"/>
      <c r="G545" s="20"/>
      <c r="H545" s="71"/>
      <c r="I545" s="20"/>
      <c r="J545" s="71"/>
      <c r="K545" s="20"/>
      <c r="L545" s="71"/>
      <c r="M545" s="20"/>
      <c r="N545" s="71"/>
      <c r="O545" s="28"/>
      <c r="P545" s="71"/>
      <c r="Q545" s="20"/>
      <c r="R545" s="71"/>
      <c r="V545" s="200">
        <v>0</v>
      </c>
      <c r="W545" s="200">
        <v>0</v>
      </c>
      <c r="X545" s="200">
        <v>0</v>
      </c>
      <c r="Y545" s="200">
        <v>0</v>
      </c>
      <c r="Z545" s="200">
        <v>0</v>
      </c>
      <c r="AA545" s="200">
        <v>0</v>
      </c>
    </row>
    <row r="546" spans="1:27" x14ac:dyDescent="0.25">
      <c r="A546" s="14">
        <v>21</v>
      </c>
      <c r="B546" s="17"/>
      <c r="D546" s="69" t="s">
        <v>210</v>
      </c>
      <c r="H546" s="71">
        <v>51254.677250000001</v>
      </c>
      <c r="I546" s="71"/>
      <c r="J546" s="71">
        <v>-1412.1254299999998</v>
      </c>
      <c r="K546" s="71"/>
      <c r="L546" s="71">
        <v>-24434.030350000001</v>
      </c>
      <c r="M546" s="71"/>
      <c r="N546" s="71">
        <v>0</v>
      </c>
      <c r="O546" s="208"/>
      <c r="P546" s="71">
        <v>25408.521469999996</v>
      </c>
      <c r="Q546" s="71"/>
      <c r="R546" s="71">
        <v>32350.644259999997</v>
      </c>
      <c r="V546" s="200">
        <v>5</v>
      </c>
      <c r="W546" s="200">
        <v>5</v>
      </c>
      <c r="X546" s="200">
        <v>5</v>
      </c>
      <c r="Y546" s="200">
        <v>0</v>
      </c>
      <c r="Z546" s="200">
        <v>5</v>
      </c>
      <c r="AA546" s="200">
        <v>5</v>
      </c>
    </row>
    <row r="547" spans="1:27" x14ac:dyDescent="0.25">
      <c r="A547" s="14">
        <v>22</v>
      </c>
      <c r="B547" s="17"/>
      <c r="O547" s="8"/>
      <c r="V547" s="200">
        <v>0</v>
      </c>
      <c r="W547" s="200">
        <v>0</v>
      </c>
      <c r="X547" s="200">
        <v>0</v>
      </c>
      <c r="Y547" s="200">
        <v>0</v>
      </c>
      <c r="Z547" s="200">
        <v>0</v>
      </c>
      <c r="AA547" s="200">
        <v>0</v>
      </c>
    </row>
    <row r="548" spans="1:27" x14ac:dyDescent="0.25">
      <c r="A548" s="14">
        <v>23</v>
      </c>
      <c r="B548" s="17"/>
      <c r="D548" s="7" t="s">
        <v>214</v>
      </c>
      <c r="F548" s="20"/>
      <c r="G548" s="20"/>
      <c r="H548" s="26">
        <v>25388.6787</v>
      </c>
      <c r="I548" s="20"/>
      <c r="J548" s="26">
        <v>0</v>
      </c>
      <c r="K548" s="20"/>
      <c r="L548" s="26">
        <v>0</v>
      </c>
      <c r="M548" s="20"/>
      <c r="N548" s="26">
        <v>-1174.0642699999994</v>
      </c>
      <c r="O548" s="28"/>
      <c r="P548" s="26">
        <v>24214.614430000001</v>
      </c>
      <c r="Q548" s="20"/>
      <c r="R548" s="26">
        <v>25225.595569999998</v>
      </c>
      <c r="V548" s="200">
        <v>4</v>
      </c>
      <c r="W548" s="200">
        <v>0</v>
      </c>
      <c r="X548" s="200">
        <v>0</v>
      </c>
      <c r="Y548" s="200">
        <v>5</v>
      </c>
      <c r="Z548" s="200">
        <v>5</v>
      </c>
      <c r="AA548" s="200">
        <v>5</v>
      </c>
    </row>
    <row r="549" spans="1:27" x14ac:dyDescent="0.25">
      <c r="A549" s="14">
        <v>24</v>
      </c>
      <c r="B549" s="17"/>
      <c r="H549" s="121"/>
      <c r="J549" s="121"/>
      <c r="L549" s="121"/>
      <c r="N549" s="121"/>
      <c r="O549" s="8"/>
      <c r="P549" s="121"/>
      <c r="R549" s="121"/>
      <c r="V549" s="200">
        <v>0</v>
      </c>
      <c r="W549" s="200">
        <v>0</v>
      </c>
      <c r="X549" s="200">
        <v>0</v>
      </c>
      <c r="Y549" s="200">
        <v>0</v>
      </c>
      <c r="Z549" s="200">
        <v>0</v>
      </c>
      <c r="AA549" s="200">
        <v>0</v>
      </c>
    </row>
    <row r="550" spans="1:27" ht="13.8" thickBot="1" x14ac:dyDescent="0.3">
      <c r="A550" s="14">
        <v>25</v>
      </c>
      <c r="B550" s="17"/>
      <c r="D550" s="11" t="s">
        <v>215</v>
      </c>
      <c r="F550" s="20"/>
      <c r="G550" s="20"/>
      <c r="H550" s="38">
        <v>11601211.35344</v>
      </c>
      <c r="I550" s="20"/>
      <c r="J550" s="38">
        <v>1035441.22181</v>
      </c>
      <c r="K550" s="20"/>
      <c r="L550" s="38">
        <v>-119288.12422</v>
      </c>
      <c r="M550" s="20"/>
      <c r="N550" s="38">
        <v>-594.68046999999819</v>
      </c>
      <c r="O550" s="28"/>
      <c r="P550" s="38">
        <v>12516769.77056</v>
      </c>
      <c r="Q550" s="20"/>
      <c r="R550" s="38">
        <v>11872652.28813</v>
      </c>
      <c r="V550" s="200">
        <v>5</v>
      </c>
      <c r="W550" s="200">
        <v>5</v>
      </c>
      <c r="X550" s="200">
        <v>5</v>
      </c>
      <c r="Y550" s="200">
        <v>12</v>
      </c>
      <c r="Z550" s="200">
        <v>5</v>
      </c>
      <c r="AA550" s="200">
        <v>5</v>
      </c>
    </row>
    <row r="551" spans="1:27" ht="13.8" thickTop="1" x14ac:dyDescent="0.25">
      <c r="A551" s="14">
        <v>26</v>
      </c>
      <c r="B551" s="17"/>
      <c r="O551" s="8"/>
      <c r="V551" s="200">
        <v>0</v>
      </c>
      <c r="W551" s="200">
        <v>0</v>
      </c>
      <c r="X551" s="200">
        <v>0</v>
      </c>
      <c r="Y551" s="200">
        <v>0</v>
      </c>
      <c r="Z551" s="200">
        <v>0</v>
      </c>
      <c r="AA551" s="200">
        <v>0</v>
      </c>
    </row>
    <row r="552" spans="1:27" x14ac:dyDescent="0.25">
      <c r="A552" s="14">
        <v>27</v>
      </c>
      <c r="B552" s="17"/>
      <c r="D552" s="9" t="s">
        <v>220</v>
      </c>
      <c r="H552" s="34">
        <v>7484.82276</v>
      </c>
      <c r="J552" s="34">
        <v>0</v>
      </c>
      <c r="K552" s="20"/>
      <c r="L552" s="34">
        <v>0</v>
      </c>
      <c r="M552" s="20"/>
      <c r="N552" s="34">
        <v>0</v>
      </c>
      <c r="O552" s="28"/>
      <c r="P552" s="34">
        <v>7484.82276</v>
      </c>
      <c r="Q552" s="20"/>
      <c r="R552" s="34">
        <v>7484.82276</v>
      </c>
      <c r="V552" s="200">
        <v>5</v>
      </c>
      <c r="W552" s="200">
        <v>0</v>
      </c>
      <c r="X552" s="200">
        <v>0</v>
      </c>
      <c r="Y552" s="200">
        <v>0</v>
      </c>
      <c r="Z552" s="200">
        <v>5</v>
      </c>
      <c r="AA552" s="200">
        <v>5</v>
      </c>
    </row>
    <row r="553" spans="1:27" x14ac:dyDescent="0.25">
      <c r="A553" s="14">
        <v>28</v>
      </c>
      <c r="B553" s="17"/>
      <c r="F553" s="20"/>
      <c r="G553" s="20"/>
      <c r="H553" s="20"/>
      <c r="I553" s="20"/>
      <c r="J553" s="20"/>
      <c r="K553" s="20"/>
      <c r="L553" s="20"/>
      <c r="M553" s="20"/>
      <c r="N553" s="20"/>
      <c r="O553" s="28"/>
      <c r="P553" s="20"/>
      <c r="Q553" s="20"/>
      <c r="R553" s="20"/>
      <c r="V553" s="200">
        <v>0</v>
      </c>
      <c r="W553" s="200">
        <v>0</v>
      </c>
      <c r="X553" s="200">
        <v>0</v>
      </c>
      <c r="Y553" s="200">
        <v>0</v>
      </c>
      <c r="Z553" s="200">
        <v>0</v>
      </c>
      <c r="AA553" s="200">
        <v>0</v>
      </c>
    </row>
    <row r="554" spans="1:27" x14ac:dyDescent="0.25">
      <c r="A554" s="14">
        <v>29</v>
      </c>
      <c r="B554" s="17"/>
      <c r="D554" s="36" t="s">
        <v>221</v>
      </c>
      <c r="F554" s="20"/>
      <c r="G554" s="20"/>
      <c r="H554" s="20">
        <v>218.90986999999998</v>
      </c>
      <c r="I554" s="20"/>
      <c r="J554" s="20">
        <v>365.35376000000002</v>
      </c>
      <c r="K554" s="20"/>
      <c r="L554" s="20">
        <v>0</v>
      </c>
      <c r="M554" s="20"/>
      <c r="N554" s="20">
        <v>-173.19257000000007</v>
      </c>
      <c r="O554" s="28"/>
      <c r="P554" s="20">
        <v>411.07105999999999</v>
      </c>
      <c r="Q554" s="20"/>
      <c r="R554" s="20">
        <v>276.11430000000001</v>
      </c>
      <c r="V554" s="200">
        <v>5</v>
      </c>
      <c r="W554" s="200">
        <v>5</v>
      </c>
      <c r="X554" s="200">
        <v>0</v>
      </c>
      <c r="Y554" s="200">
        <v>5</v>
      </c>
      <c r="Z554" s="200">
        <v>5</v>
      </c>
      <c r="AA554" s="200">
        <v>4</v>
      </c>
    </row>
    <row r="555" spans="1:27" x14ac:dyDescent="0.25">
      <c r="A555" s="14">
        <v>30</v>
      </c>
      <c r="B555" s="17"/>
      <c r="O555" s="8"/>
      <c r="V555" s="200">
        <v>0</v>
      </c>
      <c r="W555" s="200">
        <v>0</v>
      </c>
      <c r="X555" s="200">
        <v>0</v>
      </c>
      <c r="Y555" s="200">
        <v>0</v>
      </c>
      <c r="Z555" s="200">
        <v>0</v>
      </c>
      <c r="AA555" s="200">
        <v>0</v>
      </c>
    </row>
    <row r="556" spans="1:27" x14ac:dyDescent="0.25">
      <c r="A556" s="14">
        <v>31</v>
      </c>
      <c r="B556" s="17"/>
      <c r="D556" s="7" t="s">
        <v>222</v>
      </c>
      <c r="H556" s="20">
        <v>54570.735410000001</v>
      </c>
      <c r="J556" s="20">
        <v>3556.875</v>
      </c>
      <c r="L556" s="20">
        <v>0</v>
      </c>
      <c r="N556" s="20">
        <v>0</v>
      </c>
      <c r="O556" s="8"/>
      <c r="P556" s="20">
        <v>58127.610410000001</v>
      </c>
      <c r="R556" s="20">
        <v>55938.784450000006</v>
      </c>
      <c r="V556" s="200">
        <v>5</v>
      </c>
      <c r="W556" s="200">
        <v>1</v>
      </c>
      <c r="X556" s="200">
        <v>0</v>
      </c>
      <c r="Y556" s="200">
        <v>0</v>
      </c>
      <c r="Z556" s="200">
        <v>5</v>
      </c>
      <c r="AA556" s="200">
        <v>5</v>
      </c>
    </row>
    <row r="557" spans="1:27" x14ac:dyDescent="0.25">
      <c r="A557" s="14">
        <v>32</v>
      </c>
      <c r="B557" s="17"/>
      <c r="O557" s="8"/>
      <c r="V557" s="200">
        <v>0</v>
      </c>
      <c r="W557" s="200">
        <v>0</v>
      </c>
      <c r="X557" s="200">
        <v>0</v>
      </c>
      <c r="Y557" s="200">
        <v>0</v>
      </c>
      <c r="Z557" s="200">
        <v>0</v>
      </c>
      <c r="AA557" s="200">
        <v>0</v>
      </c>
    </row>
    <row r="558" spans="1:27" x14ac:dyDescent="0.25">
      <c r="A558" s="14">
        <v>33</v>
      </c>
      <c r="B558" s="17"/>
      <c r="D558" s="7" t="s">
        <v>225</v>
      </c>
      <c r="H558" s="33">
        <v>0</v>
      </c>
      <c r="J558" s="33">
        <v>0</v>
      </c>
      <c r="L558" s="33">
        <v>0</v>
      </c>
      <c r="N558" s="33">
        <v>0</v>
      </c>
      <c r="O558" s="8"/>
      <c r="P558" s="33">
        <v>0</v>
      </c>
      <c r="R558" s="33">
        <v>0</v>
      </c>
      <c r="V558" s="200">
        <v>0</v>
      </c>
      <c r="W558" s="200">
        <v>0</v>
      </c>
      <c r="X558" s="200">
        <v>0</v>
      </c>
      <c r="Y558" s="200">
        <v>0</v>
      </c>
      <c r="Z558" s="200">
        <v>0</v>
      </c>
      <c r="AA558" s="200">
        <v>0</v>
      </c>
    </row>
    <row r="559" spans="1:27" x14ac:dyDescent="0.25">
      <c r="A559" s="14">
        <v>34</v>
      </c>
      <c r="B559" s="17"/>
      <c r="F559" s="20"/>
      <c r="G559" s="20"/>
      <c r="H559" s="37"/>
      <c r="I559" s="20"/>
      <c r="J559" s="37"/>
      <c r="K559" s="20"/>
      <c r="L559" s="37"/>
      <c r="M559" s="20"/>
      <c r="N559" s="37"/>
      <c r="O559" s="28"/>
      <c r="P559" s="37"/>
      <c r="Q559" s="20"/>
      <c r="R559" s="37"/>
      <c r="V559" s="200">
        <v>0</v>
      </c>
      <c r="W559" s="200">
        <v>0</v>
      </c>
      <c r="X559" s="200">
        <v>0</v>
      </c>
      <c r="Y559" s="200">
        <v>0</v>
      </c>
      <c r="Z559" s="200">
        <v>0</v>
      </c>
      <c r="AA559" s="200">
        <v>0</v>
      </c>
    </row>
    <row r="560" spans="1:27" ht="13.8" thickBot="1" x14ac:dyDescent="0.3">
      <c r="A560" s="14">
        <v>35</v>
      </c>
      <c r="B560" s="17"/>
      <c r="D560" s="7" t="s">
        <v>226</v>
      </c>
      <c r="F560" s="20"/>
      <c r="G560" s="20"/>
      <c r="H560" s="38">
        <v>11663485.82148</v>
      </c>
      <c r="I560" s="20"/>
      <c r="J560" s="38">
        <v>1039363.45057</v>
      </c>
      <c r="L560" s="38">
        <v>-119288.12422</v>
      </c>
      <c r="N560" s="38">
        <v>-767.87303999999824</v>
      </c>
      <c r="O560" s="8"/>
      <c r="P560" s="38">
        <v>12582793.27479</v>
      </c>
      <c r="R560" s="38">
        <v>11936352.009640001</v>
      </c>
      <c r="V560" s="200">
        <v>5</v>
      </c>
      <c r="W560" s="200">
        <v>5</v>
      </c>
      <c r="X560" s="200">
        <v>5</v>
      </c>
      <c r="Y560" s="200">
        <v>12</v>
      </c>
      <c r="Z560" s="200">
        <v>5</v>
      </c>
      <c r="AA560" s="200">
        <v>5</v>
      </c>
    </row>
    <row r="561" spans="1:27" ht="13.8" thickTop="1" x14ac:dyDescent="0.25">
      <c r="A561" s="14">
        <v>36</v>
      </c>
      <c r="B561" s="17"/>
      <c r="H561" s="33">
        <v>0</v>
      </c>
      <c r="J561" s="33">
        <v>0</v>
      </c>
      <c r="L561" s="33">
        <v>0</v>
      </c>
      <c r="N561" s="33">
        <v>0</v>
      </c>
      <c r="O561" s="8"/>
      <c r="P561" s="33">
        <v>0</v>
      </c>
      <c r="R561" s="33">
        <v>0</v>
      </c>
      <c r="V561" s="200">
        <v>0</v>
      </c>
      <c r="W561" s="200">
        <v>0</v>
      </c>
      <c r="X561" s="200">
        <v>0</v>
      </c>
      <c r="Y561" s="200">
        <v>0</v>
      </c>
      <c r="Z561" s="200">
        <v>0</v>
      </c>
      <c r="AA561" s="200">
        <v>0</v>
      </c>
    </row>
    <row r="562" spans="1:27" x14ac:dyDescent="0.25">
      <c r="A562" s="14">
        <v>37</v>
      </c>
      <c r="B562" s="17"/>
      <c r="H562" s="33">
        <v>0</v>
      </c>
      <c r="J562" s="33">
        <v>0</v>
      </c>
      <c r="L562" s="33">
        <v>0</v>
      </c>
      <c r="N562" s="33">
        <v>0</v>
      </c>
      <c r="O562" s="8"/>
      <c r="P562" s="33">
        <v>0</v>
      </c>
      <c r="R562" s="33">
        <v>0</v>
      </c>
      <c r="V562" s="200">
        <v>0</v>
      </c>
      <c r="W562" s="200">
        <v>0</v>
      </c>
      <c r="X562" s="200">
        <v>0</v>
      </c>
      <c r="Y562" s="200">
        <v>0</v>
      </c>
      <c r="Z562" s="200">
        <v>0</v>
      </c>
      <c r="AA562" s="200">
        <v>0</v>
      </c>
    </row>
    <row r="563" spans="1:27" x14ac:dyDescent="0.25">
      <c r="A563" s="14">
        <v>38</v>
      </c>
      <c r="B563" s="17"/>
      <c r="O563" s="8"/>
      <c r="V563" s="200">
        <v>0</v>
      </c>
      <c r="W563" s="200">
        <v>0</v>
      </c>
      <c r="X563" s="200">
        <v>0</v>
      </c>
      <c r="Y563" s="200">
        <v>0</v>
      </c>
      <c r="Z563" s="200">
        <v>0</v>
      </c>
      <c r="AA563" s="200">
        <v>0</v>
      </c>
    </row>
    <row r="564" spans="1:27" x14ac:dyDescent="0.25">
      <c r="A564" s="14">
        <v>39</v>
      </c>
      <c r="B564" s="40"/>
      <c r="O564" s="8"/>
      <c r="V564" s="200">
        <v>0</v>
      </c>
      <c r="W564" s="200">
        <v>0</v>
      </c>
      <c r="X564" s="200">
        <v>0</v>
      </c>
      <c r="Y564" s="200">
        <v>0</v>
      </c>
      <c r="Z564" s="200">
        <v>0</v>
      </c>
      <c r="AA564" s="200">
        <v>0</v>
      </c>
    </row>
    <row r="565" spans="1:27" x14ac:dyDescent="0.25">
      <c r="A565" s="14">
        <v>40</v>
      </c>
      <c r="B565" s="40"/>
      <c r="O565" s="8"/>
      <c r="V565" s="200">
        <v>0</v>
      </c>
      <c r="W565" s="200">
        <v>0</v>
      </c>
      <c r="X565" s="200">
        <v>0</v>
      </c>
      <c r="Y565" s="200">
        <v>0</v>
      </c>
      <c r="Z565" s="200">
        <v>0</v>
      </c>
      <c r="AA565" s="200">
        <v>0</v>
      </c>
    </row>
    <row r="566" spans="1:27" x14ac:dyDescent="0.25">
      <c r="A566" s="14">
        <v>41</v>
      </c>
      <c r="B566" s="40"/>
      <c r="O566" s="8"/>
      <c r="V566" s="200">
        <v>0</v>
      </c>
      <c r="W566" s="200">
        <v>0</v>
      </c>
      <c r="X566" s="200">
        <v>0</v>
      </c>
      <c r="Y566" s="200">
        <v>0</v>
      </c>
      <c r="Z566" s="200">
        <v>0</v>
      </c>
      <c r="AA566" s="200">
        <v>0</v>
      </c>
    </row>
    <row r="567" spans="1:27" x14ac:dyDescent="0.25">
      <c r="A567" s="14">
        <v>42</v>
      </c>
      <c r="B567" s="40"/>
      <c r="O567" s="8"/>
      <c r="V567" s="200">
        <v>0</v>
      </c>
      <c r="W567" s="200">
        <v>0</v>
      </c>
      <c r="X567" s="200">
        <v>0</v>
      </c>
      <c r="Y567" s="200">
        <v>0</v>
      </c>
      <c r="Z567" s="200">
        <v>0</v>
      </c>
      <c r="AA567" s="200">
        <v>0</v>
      </c>
    </row>
    <row r="568" spans="1:27" x14ac:dyDescent="0.25">
      <c r="A568" s="14">
        <v>43</v>
      </c>
      <c r="B568" s="40"/>
      <c r="O568" s="8"/>
      <c r="V568" s="200">
        <v>0</v>
      </c>
      <c r="W568" s="200">
        <v>0</v>
      </c>
      <c r="X568" s="200">
        <v>0</v>
      </c>
      <c r="Y568" s="200">
        <v>0</v>
      </c>
      <c r="Z568" s="200">
        <v>0</v>
      </c>
      <c r="AA568" s="200">
        <v>0</v>
      </c>
    </row>
    <row r="569" spans="1:27" ht="13.8" thickBot="1" x14ac:dyDescent="0.3">
      <c r="A569" s="12">
        <v>44</v>
      </c>
      <c r="B569" s="41" t="s">
        <v>71</v>
      </c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118"/>
      <c r="P569" s="6"/>
      <c r="Q569" s="6"/>
      <c r="R569" s="6"/>
      <c r="V569" s="200">
        <v>0</v>
      </c>
      <c r="W569" s="200">
        <v>0</v>
      </c>
      <c r="X569" s="200">
        <v>0</v>
      </c>
      <c r="Y569" s="200">
        <v>0</v>
      </c>
      <c r="Z569" s="200">
        <v>0</v>
      </c>
      <c r="AA569" s="200">
        <v>0</v>
      </c>
    </row>
    <row r="570" spans="1:27" x14ac:dyDescent="0.25">
      <c r="A570" s="7" t="s">
        <v>768</v>
      </c>
      <c r="O570" s="8"/>
      <c r="P570" s="7" t="s">
        <v>769</v>
      </c>
      <c r="V570" s="200">
        <v>0</v>
      </c>
      <c r="W570" s="200">
        <v>0</v>
      </c>
      <c r="X570" s="200">
        <v>0</v>
      </c>
      <c r="Y570" s="200">
        <v>0</v>
      </c>
      <c r="Z570" s="200">
        <v>0</v>
      </c>
      <c r="AA570" s="200">
        <v>0</v>
      </c>
    </row>
  </sheetData>
  <printOptions horizontalCentered="1" verticalCentered="1"/>
  <pageMargins left="0.7" right="0.7" top="0.75" bottom="0.75" header="0.3" footer="0.3"/>
  <pageSetup scale="63" fitToHeight="10" orientation="landscape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10" sqref="G10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28" t="s">
        <v>780</v>
      </c>
    </row>
    <row r="3" spans="3:15" x14ac:dyDescent="0.3">
      <c r="C3" s="128"/>
    </row>
    <row r="4" spans="3:15" x14ac:dyDescent="0.3">
      <c r="C4" s="129" t="s">
        <v>781</v>
      </c>
    </row>
    <row r="5" spans="3:15" x14ac:dyDescent="0.3">
      <c r="C5" s="129" t="s">
        <v>782</v>
      </c>
    </row>
    <row r="6" spans="3:15" x14ac:dyDescent="0.3">
      <c r="C6" s="129"/>
    </row>
    <row r="7" spans="3:15" x14ac:dyDescent="0.3">
      <c r="C7" s="129" t="s">
        <v>783</v>
      </c>
      <c r="G7" s="240" t="s">
        <v>784</v>
      </c>
    </row>
    <row r="9" spans="3:15" x14ac:dyDescent="0.3">
      <c r="C9" s="129" t="s">
        <v>785</v>
      </c>
      <c r="N9" s="238">
        <v>34300</v>
      </c>
      <c r="O9" s="239" t="s">
        <v>555</v>
      </c>
    </row>
    <row r="10" spans="3:15" x14ac:dyDescent="0.3">
      <c r="N10" s="238">
        <v>34800</v>
      </c>
      <c r="O10" s="239" t="s">
        <v>556</v>
      </c>
    </row>
    <row r="11" spans="3:15" x14ac:dyDescent="0.3">
      <c r="C11" s="209" t="s">
        <v>786</v>
      </c>
      <c r="N11" s="238">
        <v>37101</v>
      </c>
      <c r="O11" s="239" t="s">
        <v>587</v>
      </c>
    </row>
    <row r="12" spans="3:15" x14ac:dyDescent="0.3">
      <c r="N12" s="238">
        <v>37102</v>
      </c>
      <c r="O12" s="239" t="s">
        <v>588</v>
      </c>
    </row>
    <row r="13" spans="3:15" x14ac:dyDescent="0.3">
      <c r="C13" s="129" t="s">
        <v>787</v>
      </c>
      <c r="N13" s="238">
        <v>37103</v>
      </c>
      <c r="O13" s="239" t="s">
        <v>589</v>
      </c>
    </row>
    <row r="14" spans="3:15" x14ac:dyDescent="0.3">
      <c r="C14" s="129" t="s">
        <v>788</v>
      </c>
    </row>
    <row r="15" spans="3:15" x14ac:dyDescent="0.3">
      <c r="C15" s="129" t="s">
        <v>789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1338757-7BB7-427E-BDBD-24A03081C8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B-08 2023A</vt:lpstr>
      <vt:lpstr>ASSET BALANCES</vt:lpstr>
      <vt:lpstr>SOP Worksheet</vt:lpstr>
      <vt:lpstr>ASDR Current</vt:lpstr>
      <vt:lpstr>B-07 2023A</vt:lpstr>
      <vt:lpstr>Instructions</vt:lpstr>
      <vt:lpstr>'B-08 2023A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dcterms:created xsi:type="dcterms:W3CDTF">2020-08-11T15:11:46Z</dcterms:created>
  <dcterms:modified xsi:type="dcterms:W3CDTF">2024-04-08T19:23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1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